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QE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FuenteFinanciamiento"/>
      <sheetName val="Definicion"/>
    </sheetNames>
    <sheetDataSet>
      <sheetData sheetId="0">
        <row r="11">
          <cell r="B11">
            <v>7519051</v>
          </cell>
        </row>
        <row r="16">
          <cell r="B16">
            <v>1769495018</v>
          </cell>
        </row>
        <row r="20">
          <cell r="B20">
            <v>700000</v>
          </cell>
        </row>
        <row r="28">
          <cell r="B28">
            <v>6100000</v>
          </cell>
        </row>
        <row r="29">
          <cell r="B29">
            <v>610000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s cuantitativas"/>
      <sheetName val="Seguimientos"/>
      <sheetName val="money"/>
      <sheetName val="créditocons"/>
      <sheetName val="QF_BCRD"/>
      <sheetName val="QF_losses FMI"/>
      <sheetName val="cuadro baseQf)"/>
      <sheetName val="cuadro baseQf) (2)"/>
      <sheetName val="cable 1"/>
      <sheetName val="Escenario Base"/>
      <sheetName val="Q-F Base"/>
      <sheetName val="Escenario Alternativo"/>
      <sheetName val="Q-F Alternativo"/>
      <sheetName val="Seasonal Factors"/>
      <sheetName val="Supuestos Macro (3)"/>
      <sheetName val="Cable 2"/>
      <sheetName val="Sheet1"/>
      <sheetName val="Supuestos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6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38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0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45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creditopublico.gob.do/servicios/financiamientos?tipo_deuda=1BONOS" TargetMode="External"/><Relationship Id="rId2" Type="http://schemas.openxmlformats.org/officeDocument/2006/relationships/hyperlink" Target="https://www.creditopublico.gob.do/servicios/financiamientos?tipo_deuda=1BILATERALES" TargetMode="External"/><Relationship Id="rId1" Type="http://schemas.openxmlformats.org/officeDocument/2006/relationships/hyperlink" Target="https://www.creditopublico.gob.do/servicios/financiamientos?tipo_deuda=1BANCA" TargetMode="External"/><Relationship Id="rId5" Type="http://schemas.openxmlformats.org/officeDocument/2006/relationships/hyperlink" Target="https://www.creditopublico.gob.do/servicios/financiamientos?tipo_deuda=1SUPLIDORES" TargetMode="External"/><Relationship Id="rId4" Type="http://schemas.openxmlformats.org/officeDocument/2006/relationships/hyperlink" Target="https://www.creditopublico.gob.do/servicios/financiamientos?tipo_deuda=1MULTILATERALES&amp;deudor=GOBIERNO%20CENTRAL" TargetMode="Externa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46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47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48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4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50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5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52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53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54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55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56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57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58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59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60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6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5.vml"/><Relationship Id="rId1" Type="http://schemas.openxmlformats.org/officeDocument/2006/relationships/printerSettings" Target="../printerSettings/printerSettings62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63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64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66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BCCCB-2257-4E80-B025-AD71CF19CC03}">
  <dimension ref="D2:K34"/>
  <sheetViews>
    <sheetView showGridLines="0" tabSelected="1" workbookViewId="0">
      <selection activeCell="N14" sqref="N14"/>
    </sheetView>
  </sheetViews>
  <sheetFormatPr baseColWidth="10" defaultRowHeight="15"/>
  <cols>
    <col min="1" max="3" width="11.42578125" style="279"/>
    <col min="4" max="4" width="43.28515625" style="279" customWidth="1"/>
    <col min="5" max="5" width="14.140625" style="279" customWidth="1"/>
    <col min="6" max="6" width="14" style="279" customWidth="1"/>
    <col min="7" max="7" width="14.5703125" style="279" bestFit="1" customWidth="1"/>
    <col min="8" max="10" width="12.140625" style="279" bestFit="1" customWidth="1"/>
    <col min="11" max="11" width="12" style="279" customWidth="1"/>
    <col min="12" max="16384" width="11.42578125" style="279"/>
  </cols>
  <sheetData>
    <row r="2" spans="4:11" ht="15.75" customHeight="1">
      <c r="D2" s="1487" t="s">
        <v>453</v>
      </c>
      <c r="E2" s="1487"/>
      <c r="F2" s="1487"/>
      <c r="G2" s="1487"/>
      <c r="H2" s="1487"/>
      <c r="I2" s="1487"/>
      <c r="J2" s="1487"/>
      <c r="K2" s="1487"/>
    </row>
    <row r="3" spans="4:11" ht="15.75" customHeight="1">
      <c r="D3" s="1487"/>
      <c r="E3" s="1487"/>
      <c r="F3" s="1487"/>
      <c r="G3" s="1487"/>
      <c r="H3" s="1487"/>
      <c r="I3" s="1487"/>
      <c r="J3" s="1487"/>
      <c r="K3" s="1487"/>
    </row>
    <row r="4" spans="4:11" ht="16.5" customHeight="1" thickBot="1">
      <c r="D4" s="1488"/>
      <c r="E4" s="1488"/>
      <c r="F4" s="1488"/>
      <c r="G4" s="1488"/>
      <c r="H4" s="1488"/>
      <c r="I4" s="1488"/>
      <c r="J4" s="1488"/>
      <c r="K4" s="1488"/>
    </row>
    <row r="5" spans="4:11" ht="15.75" thickBot="1">
      <c r="D5" s="1489" t="s">
        <v>430</v>
      </c>
      <c r="E5" s="1494" t="s">
        <v>452</v>
      </c>
      <c r="F5" s="1492">
        <v>2022</v>
      </c>
      <c r="G5" s="1493"/>
      <c r="H5" s="1496" t="s">
        <v>451</v>
      </c>
      <c r="I5" s="1498" t="s">
        <v>161</v>
      </c>
      <c r="J5" s="1499"/>
      <c r="K5" s="1500"/>
    </row>
    <row r="6" spans="4:11" ht="29.25" thickBot="1">
      <c r="D6" s="1490"/>
      <c r="E6" s="1495"/>
      <c r="F6" s="494" t="s">
        <v>450</v>
      </c>
      <c r="G6" s="493" t="s">
        <v>449</v>
      </c>
      <c r="H6" s="1497"/>
      <c r="I6" s="493">
        <v>2024</v>
      </c>
      <c r="J6" s="493">
        <v>2025</v>
      </c>
      <c r="K6" s="492">
        <v>2026</v>
      </c>
    </row>
    <row r="7" spans="4:11" ht="18" thickBot="1">
      <c r="D7" s="491" t="s">
        <v>448</v>
      </c>
      <c r="E7" s="489">
        <f>5392714.1*1000000</f>
        <v>5392714100000</v>
      </c>
      <c r="F7" s="489">
        <f>5837063.76962473*1000000</f>
        <v>5837063769624.7295</v>
      </c>
      <c r="G7" s="490">
        <v>6200273047450</v>
      </c>
      <c r="H7" s="489">
        <v>6884473219413.6299</v>
      </c>
      <c r="I7" s="489">
        <v>7517844742799.6797</v>
      </c>
      <c r="J7" s="489">
        <v>8209486413257.25</v>
      </c>
      <c r="K7" s="488">
        <v>8964759151276.9199</v>
      </c>
    </row>
    <row r="8" spans="4:11">
      <c r="D8" s="464" t="s">
        <v>447</v>
      </c>
      <c r="E8" s="463">
        <v>842450081672.67017</v>
      </c>
      <c r="F8" s="463">
        <v>871485917331</v>
      </c>
      <c r="G8" s="487">
        <v>938092369677</v>
      </c>
      <c r="H8" s="463">
        <v>1040005463782</v>
      </c>
      <c r="I8" s="463">
        <v>1133054765095.8704</v>
      </c>
      <c r="J8" s="463">
        <v>1239145680364.0012</v>
      </c>
      <c r="K8" s="462">
        <v>1357328442475.896</v>
      </c>
    </row>
    <row r="9" spans="4:11" ht="15.75" thickBot="1">
      <c r="D9" s="461" t="s">
        <v>425</v>
      </c>
      <c r="E9" s="459">
        <f>E8/$E$7</f>
        <v>0.15622005284364512</v>
      </c>
      <c r="F9" s="459">
        <f t="shared" ref="F9:K9" si="0">F8/F7</f>
        <v>0.14930210662869436</v>
      </c>
      <c r="G9" s="460">
        <f t="shared" si="0"/>
        <v>0.1512985577405839</v>
      </c>
      <c r="H9" s="459">
        <f t="shared" si="0"/>
        <v>0.15106536558952294</v>
      </c>
      <c r="I9" s="459">
        <f t="shared" si="0"/>
        <v>0.1507153717401612</v>
      </c>
      <c r="J9" s="459">
        <f t="shared" si="0"/>
        <v>0.15094070663944856</v>
      </c>
      <c r="K9" s="458">
        <f t="shared" si="0"/>
        <v>0.15140712868817688</v>
      </c>
    </row>
    <row r="10" spans="4:11">
      <c r="D10" s="478" t="s">
        <v>446</v>
      </c>
      <c r="E10" s="477">
        <v>985407500140.29993</v>
      </c>
      <c r="F10" s="477">
        <v>1046280711338</v>
      </c>
      <c r="G10" s="487">
        <v>1163392500000</v>
      </c>
      <c r="H10" s="477">
        <v>1247578095825</v>
      </c>
      <c r="I10" s="477">
        <v>1343554416594.7073</v>
      </c>
      <c r="J10" s="477">
        <v>1452592326981.6409</v>
      </c>
      <c r="K10" s="476">
        <v>1568000282730.0029</v>
      </c>
    </row>
    <row r="11" spans="4:11" ht="15.75" thickBot="1">
      <c r="D11" s="481" t="s">
        <v>425</v>
      </c>
      <c r="E11" s="480">
        <f>E10/$E$7</f>
        <v>0.18272941636944928</v>
      </c>
      <c r="F11" s="480">
        <f t="shared" ref="F11:K11" si="1">F10/F7</f>
        <v>0.17924777810081496</v>
      </c>
      <c r="G11" s="486">
        <f t="shared" si="1"/>
        <v>0.18763568815384205</v>
      </c>
      <c r="H11" s="480">
        <f t="shared" si="1"/>
        <v>0.18121620290524709</v>
      </c>
      <c r="I11" s="480">
        <f t="shared" si="1"/>
        <v>0.17871537156729861</v>
      </c>
      <c r="J11" s="480">
        <f t="shared" si="1"/>
        <v>0.17694070662397268</v>
      </c>
      <c r="K11" s="479">
        <f t="shared" si="1"/>
        <v>0.174907128710386</v>
      </c>
    </row>
    <row r="12" spans="4:11">
      <c r="D12" s="482" t="s">
        <v>445</v>
      </c>
      <c r="E12" s="463">
        <v>861921760789.90991</v>
      </c>
      <c r="F12" s="463">
        <v>905574301146</v>
      </c>
      <c r="G12" s="463">
        <v>1009669443628.62</v>
      </c>
      <c r="H12" s="463">
        <v>1092403071323</v>
      </c>
      <c r="I12" s="463">
        <v>1162181204235.9805</v>
      </c>
      <c r="J12" s="463">
        <v>1259350563910.1702</v>
      </c>
      <c r="K12" s="462">
        <v>1361610534079.7136</v>
      </c>
    </row>
    <row r="13" spans="4:11">
      <c r="D13" s="481" t="s">
        <v>425</v>
      </c>
      <c r="E13" s="480">
        <f>E12/$E$7</f>
        <v>0.15983079110199999</v>
      </c>
      <c r="F13" s="480">
        <f t="shared" ref="F13:K13" si="2">F12/F7</f>
        <v>0.1551420948762772</v>
      </c>
      <c r="G13" s="480">
        <f t="shared" si="2"/>
        <v>0.16284273868291477</v>
      </c>
      <c r="H13" s="480">
        <f t="shared" si="2"/>
        <v>0.15867634843033684</v>
      </c>
      <c r="I13" s="480">
        <f t="shared" si="2"/>
        <v>0.15458967882371816</v>
      </c>
      <c r="J13" s="480">
        <f t="shared" si="2"/>
        <v>0.15340186955867097</v>
      </c>
      <c r="K13" s="479">
        <f t="shared" si="2"/>
        <v>0.15188478698680588</v>
      </c>
    </row>
    <row r="14" spans="4:11">
      <c r="D14" s="485" t="s">
        <v>444</v>
      </c>
      <c r="E14" s="484">
        <v>156205809813.51993</v>
      </c>
      <c r="F14" s="484">
        <v>193105783455</v>
      </c>
      <c r="G14" s="484">
        <v>187482200000</v>
      </c>
      <c r="H14" s="484">
        <v>225621046933</v>
      </c>
      <c r="I14" s="484">
        <v>257592565289.97678</v>
      </c>
      <c r="J14" s="484">
        <v>290910003873.33533</v>
      </c>
      <c r="K14" s="483">
        <v>314567731196.57977</v>
      </c>
    </row>
    <row r="15" spans="4:11" ht="15.75" thickBot="1">
      <c r="D15" s="461" t="s">
        <v>425</v>
      </c>
      <c r="E15" s="459">
        <f>E14/$E$7</f>
        <v>2.8966084038002299E-2</v>
      </c>
      <c r="F15" s="459">
        <f t="shared" ref="F15:K15" si="3">F14/F7</f>
        <v>3.3082692099390063E-2</v>
      </c>
      <c r="G15" s="459">
        <f t="shared" si="3"/>
        <v>3.0237732849056738E-2</v>
      </c>
      <c r="H15" s="459">
        <f t="shared" si="3"/>
        <v>3.2772448921257739E-2</v>
      </c>
      <c r="I15" s="459">
        <f t="shared" si="3"/>
        <v>3.4264150711105022E-2</v>
      </c>
      <c r="J15" s="459">
        <f t="shared" si="3"/>
        <v>3.5435834744004642E-2</v>
      </c>
      <c r="K15" s="458">
        <f t="shared" si="3"/>
        <v>3.5089367811044145E-2</v>
      </c>
    </row>
    <row r="16" spans="4:11">
      <c r="D16" s="482" t="s">
        <v>443</v>
      </c>
      <c r="E16" s="463">
        <v>123485739350.38998</v>
      </c>
      <c r="F16" s="463">
        <v>140706410192</v>
      </c>
      <c r="G16" s="463">
        <v>153725090135.38</v>
      </c>
      <c r="H16" s="463">
        <v>155175024502</v>
      </c>
      <c r="I16" s="463">
        <v>181373212358.71616</v>
      </c>
      <c r="J16" s="463">
        <v>193241763071.4321</v>
      </c>
      <c r="K16" s="462">
        <v>206389748650.29245</v>
      </c>
    </row>
    <row r="17" spans="4:11">
      <c r="D17" s="481" t="s">
        <v>425</v>
      </c>
      <c r="E17" s="480">
        <f>E16/$E$7</f>
        <v>2.2898625267449277E-2</v>
      </c>
      <c r="F17" s="480">
        <f t="shared" ref="F17:K17" si="4">F16/F7</f>
        <v>2.4105683224537763E-2</v>
      </c>
      <c r="G17" s="480">
        <f t="shared" si="4"/>
        <v>2.4793277482933248E-2</v>
      </c>
      <c r="H17" s="480">
        <f t="shared" si="4"/>
        <v>2.2539854474910238E-2</v>
      </c>
      <c r="I17" s="480">
        <f t="shared" si="4"/>
        <v>2.4125692743579053E-2</v>
      </c>
      <c r="J17" s="480">
        <f t="shared" si="4"/>
        <v>2.3538837065297028E-2</v>
      </c>
      <c r="K17" s="479">
        <f t="shared" si="4"/>
        <v>2.3022341723580468E-2</v>
      </c>
    </row>
    <row r="18" spans="4:11">
      <c r="D18" s="478" t="s">
        <v>442</v>
      </c>
      <c r="E18" s="477">
        <f t="shared" ref="E18:K18" si="5">E8-(E10-E14)</f>
        <v>13248391345.890137</v>
      </c>
      <c r="F18" s="477">
        <f t="shared" si="5"/>
        <v>18310989448</v>
      </c>
      <c r="G18" s="477">
        <f t="shared" si="5"/>
        <v>-37817930323</v>
      </c>
      <c r="H18" s="477">
        <f t="shared" si="5"/>
        <v>18048414890</v>
      </c>
      <c r="I18" s="477">
        <f t="shared" si="5"/>
        <v>47092913791.139893</v>
      </c>
      <c r="J18" s="477">
        <f t="shared" si="5"/>
        <v>77463357255.695557</v>
      </c>
      <c r="K18" s="476">
        <f t="shared" si="5"/>
        <v>103895890942.4729</v>
      </c>
    </row>
    <row r="19" spans="4:11" ht="15.75" thickBot="1">
      <c r="D19" s="461" t="s">
        <v>425</v>
      </c>
      <c r="E19" s="459">
        <f>E18/$E$7</f>
        <v>2.456720512198141E-3</v>
      </c>
      <c r="F19" s="459">
        <f t="shared" ref="F19:K19" si="6">F18/F7</f>
        <v>3.1370206272694585E-3</v>
      </c>
      <c r="G19" s="460">
        <f t="shared" si="6"/>
        <v>-6.0993975642013804E-3</v>
      </c>
      <c r="H19" s="459">
        <f t="shared" si="6"/>
        <v>2.6216116055335944E-3</v>
      </c>
      <c r="I19" s="459">
        <f t="shared" si="6"/>
        <v>6.264150883967614E-3</v>
      </c>
      <c r="J19" s="459">
        <f t="shared" si="6"/>
        <v>9.4358347594804878E-3</v>
      </c>
      <c r="K19" s="458">
        <f t="shared" si="6"/>
        <v>1.1589367788835042E-2</v>
      </c>
    </row>
    <row r="20" spans="4:11" ht="6" customHeight="1" thickBot="1">
      <c r="D20" s="475"/>
      <c r="E20" s="474"/>
      <c r="F20" s="474"/>
      <c r="G20" s="474"/>
      <c r="H20" s="474"/>
      <c r="I20" s="474"/>
      <c r="J20" s="474"/>
      <c r="K20" s="473"/>
    </row>
    <row r="21" spans="4:11" ht="15.75" thickBot="1">
      <c r="D21" s="472" t="s">
        <v>414</v>
      </c>
      <c r="E21" s="470">
        <f t="shared" ref="E21:K21" si="7">E8-E10</f>
        <v>-142957418467.62976</v>
      </c>
      <c r="F21" s="470">
        <f t="shared" si="7"/>
        <v>-174794794007</v>
      </c>
      <c r="G21" s="471">
        <f t="shared" si="7"/>
        <v>-225300130323</v>
      </c>
      <c r="H21" s="470">
        <f t="shared" si="7"/>
        <v>-207572632043</v>
      </c>
      <c r="I21" s="470">
        <f t="shared" si="7"/>
        <v>-210499651498.83691</v>
      </c>
      <c r="J21" s="470">
        <f t="shared" si="7"/>
        <v>-213446646617.63965</v>
      </c>
      <c r="K21" s="469">
        <f t="shared" si="7"/>
        <v>-210671840254.10693</v>
      </c>
    </row>
    <row r="22" spans="4:11" ht="15.75" thickBot="1">
      <c r="D22" s="468" t="s">
        <v>425</v>
      </c>
      <c r="E22" s="466">
        <f t="shared" ref="E22:K22" si="8">E21/E7</f>
        <v>-2.6509363525804151E-2</v>
      </c>
      <c r="F22" s="466">
        <f t="shared" si="8"/>
        <v>-2.99456714721206E-2</v>
      </c>
      <c r="G22" s="467">
        <f t="shared" si="8"/>
        <v>-3.6337130413258117E-2</v>
      </c>
      <c r="H22" s="466">
        <f t="shared" si="8"/>
        <v>-3.0150837315724145E-2</v>
      </c>
      <c r="I22" s="466">
        <f t="shared" si="8"/>
        <v>-2.7999999827137408E-2</v>
      </c>
      <c r="J22" s="466">
        <f t="shared" si="8"/>
        <v>-2.5999999984524142E-2</v>
      </c>
      <c r="K22" s="465">
        <f t="shared" si="8"/>
        <v>-2.350000002220911E-2</v>
      </c>
    </row>
    <row r="23" spans="4:11">
      <c r="D23" s="464" t="s">
        <v>441</v>
      </c>
      <c r="E23" s="463">
        <v>229210202092.42001</v>
      </c>
      <c r="F23" s="463">
        <v>284079393319</v>
      </c>
      <c r="G23" s="463">
        <v>314508860323</v>
      </c>
      <c r="H23" s="463">
        <v>363257874373</v>
      </c>
      <c r="I23" s="463">
        <v>320417806106.61749</v>
      </c>
      <c r="J23" s="463">
        <v>382998503606.63037</v>
      </c>
      <c r="K23" s="462">
        <v>517601080557.10388</v>
      </c>
    </row>
    <row r="24" spans="4:11" ht="15.75" thickBot="1">
      <c r="D24" s="461" t="s">
        <v>425</v>
      </c>
      <c r="E24" s="459">
        <f>E23/E7</f>
        <v>4.2503681419421069E-2</v>
      </c>
      <c r="F24" s="459">
        <f>F23/F7</f>
        <v>4.8668201090642488E-2</v>
      </c>
      <c r="G24" s="460">
        <v>5.0725001611396578E-2</v>
      </c>
      <c r="H24" s="459">
        <v>5.2764803173123494E-2</v>
      </c>
      <c r="I24" s="459">
        <v>4.2620966123768665E-2</v>
      </c>
      <c r="J24" s="459">
        <v>4.6653162491156294E-2</v>
      </c>
      <c r="K24" s="458">
        <v>5.7737310263754039E-2</v>
      </c>
    </row>
    <row r="25" spans="4:11">
      <c r="D25" s="464" t="s">
        <v>440</v>
      </c>
      <c r="E25" s="463">
        <v>109338488775.51003</v>
      </c>
      <c r="F25" s="463">
        <v>109284599312</v>
      </c>
      <c r="G25" s="463">
        <v>89208730000</v>
      </c>
      <c r="H25" s="463">
        <v>155685242330</v>
      </c>
      <c r="I25" s="463">
        <v>109918154607.78056</v>
      </c>
      <c r="J25" s="463">
        <v>169551856988.99072</v>
      </c>
      <c r="K25" s="462">
        <v>306929240302.99695</v>
      </c>
    </row>
    <row r="26" spans="4:11" ht="15.75" thickBot="1">
      <c r="D26" s="461" t="s">
        <v>425</v>
      </c>
      <c r="E26" s="459">
        <f>E25/E7</f>
        <v>2.0275224450617552E-2</v>
      </c>
      <c r="F26" s="459">
        <f>F25/F7</f>
        <v>1.8722529618521885E-2</v>
      </c>
      <c r="G26" s="460">
        <v>1.4387871198138455E-2</v>
      </c>
      <c r="H26" s="459">
        <v>2.2613965857399349E-2</v>
      </c>
      <c r="I26" s="459">
        <v>1.4620966296631252E-2</v>
      </c>
      <c r="J26" s="459">
        <v>2.0653162506632156E-2</v>
      </c>
      <c r="K26" s="458">
        <v>3.423731024154493E-2</v>
      </c>
    </row>
    <row r="27" spans="4:11" ht="15.75" thickBot="1">
      <c r="D27" s="457" t="s">
        <v>439</v>
      </c>
      <c r="E27" s="456">
        <f>E23-E25</f>
        <v>119871713316.90999</v>
      </c>
      <c r="F27" s="456">
        <f>F23-F25</f>
        <v>174794794007</v>
      </c>
      <c r="G27" s="456">
        <f>G23-G25</f>
        <v>225300130323</v>
      </c>
      <c r="H27" s="456">
        <f>(H23-H25)</f>
        <v>207572632043</v>
      </c>
      <c r="I27" s="456">
        <f>(I23-I25)</f>
        <v>210499651498.83691</v>
      </c>
      <c r="J27" s="456">
        <f>(J23-J25)</f>
        <v>213446646617.63965</v>
      </c>
      <c r="K27" s="455">
        <f>(K23-K25)</f>
        <v>210671840254.10693</v>
      </c>
    </row>
    <row r="28" spans="4:11" ht="15.75" thickBot="1">
      <c r="D28" s="454" t="s">
        <v>425</v>
      </c>
      <c r="E28" s="452">
        <f t="shared" ref="E28:K28" si="9">E27/E7</f>
        <v>2.2228456968803517E-2</v>
      </c>
      <c r="F28" s="452">
        <f t="shared" si="9"/>
        <v>2.99456714721206E-2</v>
      </c>
      <c r="G28" s="453">
        <f t="shared" si="9"/>
        <v>3.6337130413258117E-2</v>
      </c>
      <c r="H28" s="452">
        <f t="shared" si="9"/>
        <v>3.0150837315724145E-2</v>
      </c>
      <c r="I28" s="452">
        <f t="shared" si="9"/>
        <v>2.7999999827137408E-2</v>
      </c>
      <c r="J28" s="452">
        <f t="shared" si="9"/>
        <v>2.5999999984524142E-2</v>
      </c>
      <c r="K28" s="451">
        <f t="shared" si="9"/>
        <v>2.350000002220911E-2</v>
      </c>
    </row>
    <row r="29" spans="4:11" ht="15.75" thickBot="1">
      <c r="D29" s="278" t="s">
        <v>282</v>
      </c>
      <c r="E29" s="445"/>
      <c r="F29" s="445"/>
      <c r="G29" s="450"/>
      <c r="H29" s="450"/>
      <c r="I29" s="450"/>
      <c r="J29" s="445"/>
    </row>
    <row r="30" spans="4:11">
      <c r="D30" s="449" t="s">
        <v>438</v>
      </c>
      <c r="E30" s="448"/>
      <c r="F30" s="448"/>
      <c r="G30" s="448"/>
      <c r="H30" s="448"/>
      <c r="I30" s="448"/>
      <c r="J30" s="448"/>
      <c r="K30" s="447"/>
    </row>
    <row r="31" spans="4:11">
      <c r="D31" s="449" t="s">
        <v>437</v>
      </c>
      <c r="E31" s="448"/>
      <c r="F31" s="448"/>
      <c r="G31" s="448"/>
      <c r="H31" s="448"/>
      <c r="I31" s="448"/>
      <c r="J31" s="448"/>
      <c r="K31" s="447"/>
    </row>
    <row r="32" spans="4:11">
      <c r="D32" s="1491" t="s">
        <v>436</v>
      </c>
      <c r="E32" s="1491"/>
      <c r="F32" s="1491"/>
      <c r="G32" s="1491"/>
      <c r="H32" s="1491"/>
      <c r="I32" s="1491"/>
      <c r="J32" s="1491"/>
      <c r="K32" s="446"/>
    </row>
    <row r="33" spans="4:11">
      <c r="D33" s="1491"/>
      <c r="E33" s="1491"/>
      <c r="F33" s="1491"/>
      <c r="G33" s="1491"/>
      <c r="H33" s="1491"/>
      <c r="I33" s="1491"/>
      <c r="J33" s="1491"/>
      <c r="K33" s="446"/>
    </row>
    <row r="34" spans="4:11">
      <c r="D34" s="278" t="s">
        <v>435</v>
      </c>
      <c r="E34" s="445"/>
      <c r="F34" s="445"/>
      <c r="G34" s="445"/>
      <c r="H34" s="445"/>
      <c r="I34" s="445"/>
      <c r="J34" s="445"/>
    </row>
  </sheetData>
  <mergeCells count="7">
    <mergeCell ref="D2:K4"/>
    <mergeCell ref="D5:D6"/>
    <mergeCell ref="D32:J33"/>
    <mergeCell ref="F5:G5"/>
    <mergeCell ref="E5:E6"/>
    <mergeCell ref="H5:H6"/>
    <mergeCell ref="I5:K5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0191FB-A368-4B43-9DFD-04A482858C6C}">
  <dimension ref="B4:Z36"/>
  <sheetViews>
    <sheetView showGridLines="0" topLeftCell="A7" zoomScaleNormal="100" workbookViewId="0">
      <selection activeCell="M19" sqref="M19"/>
    </sheetView>
  </sheetViews>
  <sheetFormatPr baseColWidth="10" defaultColWidth="11.42578125" defaultRowHeight="15"/>
  <cols>
    <col min="1" max="3" width="11.42578125" style="101"/>
    <col min="4" max="4" width="13.42578125" style="101" customWidth="1"/>
    <col min="5" max="11" width="11.42578125" style="101"/>
    <col min="12" max="12" width="13.85546875" style="101" customWidth="1"/>
    <col min="13" max="13" width="12.85546875" style="101" customWidth="1"/>
    <col min="14" max="14" width="11.7109375" style="101" bestFit="1" customWidth="1"/>
    <col min="15" max="15" width="12" style="101" bestFit="1" customWidth="1"/>
    <col min="16" max="16" width="13.5703125" style="101" bestFit="1" customWidth="1"/>
    <col min="17" max="17" width="12.42578125" style="101" bestFit="1" customWidth="1"/>
    <col min="18" max="18" width="12.7109375" style="101" bestFit="1" customWidth="1"/>
    <col min="19" max="19" width="13" style="101" bestFit="1" customWidth="1"/>
    <col min="20" max="20" width="13.5703125" style="101" bestFit="1" customWidth="1"/>
    <col min="21" max="21" width="12.42578125" style="101" bestFit="1" customWidth="1"/>
    <col min="22" max="22" width="13" style="101" bestFit="1" customWidth="1"/>
    <col min="23" max="16384" width="11.42578125" style="101"/>
  </cols>
  <sheetData>
    <row r="4" spans="2:23">
      <c r="B4" s="1533"/>
      <c r="C4" s="1533"/>
      <c r="D4" s="1533"/>
      <c r="E4" s="1533"/>
      <c r="F4" s="1533"/>
      <c r="G4" s="1533"/>
      <c r="H4" s="1533"/>
      <c r="I4" s="1533"/>
      <c r="J4" s="1533"/>
      <c r="K4" s="1533"/>
      <c r="L4" s="1533"/>
    </row>
    <row r="5" spans="2:23">
      <c r="E5" s="1528"/>
      <c r="F5" s="1528"/>
      <c r="G5" s="1528"/>
      <c r="H5" s="1528"/>
    </row>
    <row r="6" spans="2:23">
      <c r="L6" s="1529"/>
      <c r="M6" s="1530"/>
      <c r="N6" s="1530"/>
      <c r="O6" s="1530"/>
      <c r="P6" s="1530"/>
      <c r="Q6" s="1530"/>
      <c r="R6" s="1530"/>
      <c r="S6" s="1530"/>
      <c r="T6" s="1530"/>
      <c r="U6" s="1530"/>
      <c r="V6" s="1531"/>
    </row>
    <row r="7" spans="2:23">
      <c r="L7" s="260"/>
      <c r="M7" s="261"/>
      <c r="N7" s="261"/>
      <c r="O7" s="261"/>
      <c r="P7" s="261"/>
      <c r="Q7" s="261"/>
      <c r="R7" s="261"/>
      <c r="S7" s="261"/>
      <c r="T7" s="261"/>
      <c r="U7" s="262"/>
      <c r="V7" s="263"/>
    </row>
    <row r="8" spans="2:23" ht="15.75">
      <c r="D8" s="1527"/>
      <c r="E8" s="1527"/>
      <c r="F8" s="1527"/>
      <c r="G8" s="1527"/>
      <c r="H8" s="1527"/>
      <c r="I8" s="1527"/>
      <c r="L8" s="264"/>
      <c r="M8" s="264"/>
      <c r="N8" s="264"/>
      <c r="O8" s="264"/>
      <c r="P8" s="264"/>
      <c r="Q8" s="264"/>
      <c r="R8" s="264"/>
      <c r="S8" s="264"/>
      <c r="T8" s="264"/>
      <c r="U8" s="264"/>
      <c r="V8" s="264"/>
      <c r="W8" s="265"/>
    </row>
    <row r="9" spans="2:23" ht="15" customHeight="1">
      <c r="B9" s="1532" t="s">
        <v>212</v>
      </c>
      <c r="C9" s="1532"/>
      <c r="D9" s="1532"/>
      <c r="E9" s="1532"/>
      <c r="F9" s="1532"/>
      <c r="G9" s="1532"/>
      <c r="H9" s="1532"/>
      <c r="I9" s="1532"/>
      <c r="J9" s="1532"/>
      <c r="L9" s="265"/>
      <c r="M9" s="265"/>
      <c r="N9" s="265"/>
      <c r="O9" s="265"/>
      <c r="P9" s="265"/>
      <c r="Q9" s="265"/>
      <c r="R9" s="265"/>
      <c r="S9" s="265"/>
      <c r="T9" s="265"/>
      <c r="U9" s="265"/>
      <c r="V9" s="265"/>
      <c r="W9" s="265"/>
    </row>
    <row r="10" spans="2:23" ht="15.75">
      <c r="B10" s="1527" t="s">
        <v>211</v>
      </c>
      <c r="C10" s="1527"/>
      <c r="D10" s="1527"/>
      <c r="E10" s="1527"/>
      <c r="F10" s="1527"/>
      <c r="G10" s="1527"/>
      <c r="H10" s="1527"/>
      <c r="I10" s="1527"/>
      <c r="J10" s="1527"/>
    </row>
    <row r="11" spans="2:23" ht="15.75">
      <c r="K11" s="259"/>
      <c r="L11" s="259"/>
      <c r="M11" s="259"/>
      <c r="N11" s="259"/>
      <c r="O11" s="259"/>
      <c r="P11" s="259"/>
      <c r="Q11" s="259"/>
      <c r="R11" s="259"/>
      <c r="S11" s="259"/>
      <c r="T11" s="259"/>
      <c r="U11" s="108"/>
      <c r="V11" s="108"/>
      <c r="W11" s="108"/>
    </row>
    <row r="12" spans="2:23" ht="15.75">
      <c r="K12" s="107"/>
      <c r="L12" s="107"/>
      <c r="M12" s="1527"/>
      <c r="N12" s="1527"/>
      <c r="O12" s="1527"/>
      <c r="P12" s="1527"/>
      <c r="Q12" s="1527"/>
      <c r="R12" s="1527"/>
      <c r="S12" s="107"/>
      <c r="T12" s="107"/>
    </row>
    <row r="13" spans="2:23" ht="15.75">
      <c r="K13" s="107"/>
      <c r="L13" s="107"/>
      <c r="M13" s="107"/>
      <c r="N13" s="107"/>
      <c r="O13" s="107"/>
      <c r="P13" s="107"/>
      <c r="Q13" s="107"/>
      <c r="R13" s="107"/>
      <c r="S13" s="107"/>
      <c r="T13" s="107"/>
    </row>
    <row r="15" spans="2:23">
      <c r="L15" s="102"/>
    </row>
    <row r="17" spans="2:26">
      <c r="L17" s="102"/>
      <c r="M17" s="102"/>
      <c r="N17" s="102"/>
      <c r="O17" s="102"/>
      <c r="P17" s="102"/>
      <c r="Q17" s="102"/>
      <c r="R17" s="102"/>
      <c r="S17" s="102"/>
      <c r="T17" s="102"/>
      <c r="U17" s="102"/>
      <c r="V17" s="102"/>
    </row>
    <row r="20" spans="2:26">
      <c r="L20" s="102"/>
    </row>
    <row r="21" spans="2:26">
      <c r="D21" s="105"/>
    </row>
    <row r="22" spans="2:26">
      <c r="D22" s="114"/>
      <c r="E22" s="114"/>
      <c r="S22" s="1528"/>
      <c r="T22" s="1528"/>
      <c r="U22" s="1528"/>
      <c r="V22" s="1528"/>
      <c r="W22" s="1528"/>
      <c r="X22" s="1528"/>
      <c r="Y22" s="1528"/>
      <c r="Z22" s="1528"/>
    </row>
    <row r="23" spans="2:26">
      <c r="D23" s="105"/>
    </row>
    <row r="24" spans="2:26">
      <c r="D24" s="114"/>
      <c r="E24" s="114"/>
      <c r="F24" s="114"/>
      <c r="G24" s="114"/>
      <c r="H24" s="114"/>
      <c r="I24" s="114"/>
      <c r="J24" s="114"/>
    </row>
    <row r="25" spans="2:26">
      <c r="D25" s="103"/>
      <c r="E25" s="103"/>
      <c r="F25" s="103"/>
      <c r="G25" s="103"/>
      <c r="H25" s="103"/>
      <c r="I25" s="103"/>
      <c r="J25" s="103"/>
      <c r="K25" s="103"/>
    </row>
    <row r="26" spans="2:26">
      <c r="B26" s="105" t="s">
        <v>202</v>
      </c>
    </row>
    <row r="27" spans="2:26">
      <c r="B27" s="106" t="s">
        <v>210</v>
      </c>
    </row>
    <row r="28" spans="2:26" ht="11.25" customHeight="1">
      <c r="B28" s="105" t="s">
        <v>209</v>
      </c>
      <c r="L28" s="105"/>
      <c r="M28" s="105"/>
    </row>
    <row r="29" spans="2:26" ht="11.25" customHeight="1">
      <c r="B29" s="106" t="s">
        <v>208</v>
      </c>
      <c r="L29" s="104"/>
      <c r="M29" s="104"/>
      <c r="N29" s="104"/>
    </row>
    <row r="30" spans="2:26" ht="11.25" customHeight="1">
      <c r="B30" s="103" t="s">
        <v>207</v>
      </c>
      <c r="D30" s="102"/>
      <c r="E30" s="102"/>
      <c r="L30" s="105"/>
      <c r="M30" s="105"/>
    </row>
    <row r="31" spans="2:26" ht="11.25" customHeight="1">
      <c r="L31" s="104"/>
      <c r="M31" s="104"/>
      <c r="N31" s="104"/>
      <c r="O31" s="104"/>
      <c r="P31" s="104"/>
      <c r="Q31" s="104"/>
      <c r="R31" s="104"/>
      <c r="S31" s="104"/>
    </row>
    <row r="32" spans="2:26" ht="11.25" customHeight="1">
      <c r="L32" s="103"/>
      <c r="M32" s="103"/>
      <c r="N32" s="103"/>
      <c r="O32" s="103"/>
      <c r="P32" s="103"/>
      <c r="Q32" s="103"/>
      <c r="R32" s="103"/>
      <c r="S32" s="103"/>
    </row>
    <row r="33" spans="4:13">
      <c r="D33" s="102"/>
    </row>
    <row r="36" spans="4:13">
      <c r="M36" s="102"/>
    </row>
  </sheetData>
  <mergeCells count="11">
    <mergeCell ref="D8:I8"/>
    <mergeCell ref="B10:J10"/>
    <mergeCell ref="B9:J9"/>
    <mergeCell ref="B4:L4"/>
    <mergeCell ref="E5:H5"/>
    <mergeCell ref="M12:R12"/>
    <mergeCell ref="S22:V22"/>
    <mergeCell ref="W22:Z22"/>
    <mergeCell ref="L6:O6"/>
    <mergeCell ref="P6:S6"/>
    <mergeCell ref="T6:V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20CDD-972A-4171-B3F1-42E463ED30C5}">
  <dimension ref="B3:O41"/>
  <sheetViews>
    <sheetView showGridLines="0" zoomScaleNormal="100" workbookViewId="0">
      <selection activeCell="H13" sqref="H13"/>
    </sheetView>
  </sheetViews>
  <sheetFormatPr baseColWidth="10" defaultColWidth="11.42578125" defaultRowHeight="15"/>
  <cols>
    <col min="1" max="2" width="11.42578125" style="101"/>
    <col min="3" max="3" width="44.140625" style="101" bestFit="1" customWidth="1"/>
    <col min="4" max="7" width="11.42578125" style="101"/>
    <col min="8" max="8" width="28.5703125" style="101" customWidth="1"/>
    <col min="9" max="9" width="40.28515625" style="101" customWidth="1"/>
    <col min="10" max="10" width="11.42578125" style="101"/>
    <col min="11" max="11" width="12" style="101" bestFit="1" customWidth="1"/>
    <col min="12" max="16384" width="11.42578125" style="101"/>
  </cols>
  <sheetData>
    <row r="3" spans="2:12">
      <c r="C3" s="264"/>
      <c r="D3" s="264"/>
      <c r="E3" s="264"/>
      <c r="F3" s="264"/>
    </row>
    <row r="4" spans="2:12">
      <c r="C4" s="1535"/>
      <c r="D4" s="1535"/>
      <c r="E4" s="1535"/>
      <c r="F4" s="1535"/>
    </row>
    <row r="5" spans="2:12" ht="15.75">
      <c r="C5" s="1532" t="s">
        <v>337</v>
      </c>
      <c r="D5" s="1532"/>
      <c r="E5" s="1532"/>
      <c r="F5" s="1532"/>
      <c r="I5" s="259"/>
      <c r="J5" s="259"/>
      <c r="K5" s="259"/>
      <c r="L5" s="259"/>
    </row>
    <row r="6" spans="2:12" ht="15.75">
      <c r="C6" s="1532" t="s">
        <v>237</v>
      </c>
      <c r="D6" s="1532"/>
      <c r="E6" s="1532"/>
      <c r="F6" s="1532"/>
      <c r="I6" s="259"/>
      <c r="J6" s="259"/>
      <c r="K6" s="259"/>
      <c r="L6" s="259"/>
    </row>
    <row r="7" spans="2:12" ht="15.75" customHeight="1" thickBot="1">
      <c r="C7" s="1536" t="s">
        <v>236</v>
      </c>
      <c r="D7" s="1536"/>
      <c r="E7" s="1536"/>
      <c r="F7" s="1536"/>
      <c r="I7" s="268"/>
      <c r="J7" s="268"/>
      <c r="K7" s="268"/>
      <c r="L7" s="268"/>
    </row>
    <row r="8" spans="2:12" ht="15.75" thickBot="1">
      <c r="C8" s="132" t="s">
        <v>235</v>
      </c>
      <c r="D8" s="131" t="s">
        <v>39</v>
      </c>
      <c r="E8" s="131" t="s">
        <v>22</v>
      </c>
      <c r="F8" s="131" t="s">
        <v>234</v>
      </c>
      <c r="H8" s="265"/>
      <c r="I8" s="269"/>
      <c r="J8" s="270"/>
      <c r="K8" s="270"/>
      <c r="L8" s="270"/>
    </row>
    <row r="9" spans="2:12">
      <c r="B9" s="265"/>
      <c r="C9" s="126" t="s">
        <v>233</v>
      </c>
      <c r="D9" s="125">
        <v>4.7</v>
      </c>
      <c r="E9" s="125">
        <v>1.8</v>
      </c>
      <c r="F9" s="125">
        <v>2.4</v>
      </c>
      <c r="H9" s="265"/>
      <c r="I9" s="271"/>
      <c r="J9" s="272"/>
      <c r="K9" s="272"/>
      <c r="L9" s="272"/>
    </row>
    <row r="10" spans="2:12">
      <c r="B10" s="265"/>
      <c r="C10" s="130" t="s">
        <v>232</v>
      </c>
      <c r="D10" s="129">
        <v>-15.7</v>
      </c>
      <c r="E10" s="129">
        <v>11.4</v>
      </c>
      <c r="F10" s="129">
        <v>-12.6</v>
      </c>
      <c r="H10" s="265"/>
      <c r="I10" s="271"/>
      <c r="J10" s="272"/>
      <c r="K10" s="272"/>
      <c r="L10" s="272"/>
    </row>
    <row r="11" spans="2:12">
      <c r="B11" s="265"/>
      <c r="C11" s="126" t="s">
        <v>231</v>
      </c>
      <c r="D11" s="125">
        <v>-5</v>
      </c>
      <c r="E11" s="125">
        <v>14.1</v>
      </c>
      <c r="F11" s="125">
        <v>4.5</v>
      </c>
      <c r="H11" s="265"/>
      <c r="I11" s="271"/>
      <c r="J11" s="272"/>
      <c r="K11" s="272"/>
      <c r="L11" s="272"/>
    </row>
    <row r="12" spans="2:12">
      <c r="B12" s="265"/>
      <c r="C12" s="128" t="s">
        <v>230</v>
      </c>
      <c r="D12" s="127">
        <v>-9.1</v>
      </c>
      <c r="E12" s="127">
        <v>31.6</v>
      </c>
      <c r="F12" s="127">
        <v>8.6</v>
      </c>
      <c r="H12" s="265"/>
      <c r="I12" s="271"/>
      <c r="J12" s="272"/>
      <c r="K12" s="272"/>
      <c r="L12" s="272"/>
    </row>
    <row r="13" spans="2:12">
      <c r="B13" s="265"/>
      <c r="C13" s="126" t="s">
        <v>229</v>
      </c>
      <c r="D13" s="125">
        <v>-19.600000000000001</v>
      </c>
      <c r="E13" s="125">
        <v>42</v>
      </c>
      <c r="F13" s="125">
        <v>2</v>
      </c>
      <c r="H13" s="265"/>
      <c r="I13" s="271"/>
      <c r="J13" s="272"/>
      <c r="K13" s="272"/>
      <c r="L13" s="272"/>
    </row>
    <row r="14" spans="2:12">
      <c r="B14" s="265"/>
      <c r="C14" s="126" t="s">
        <v>228</v>
      </c>
      <c r="D14" s="125">
        <v>-6.9</v>
      </c>
      <c r="E14" s="125">
        <v>6.7</v>
      </c>
      <c r="F14" s="125">
        <v>7.7</v>
      </c>
      <c r="H14" s="265"/>
      <c r="I14" s="271"/>
      <c r="J14" s="272"/>
      <c r="K14" s="272"/>
      <c r="L14" s="272"/>
    </row>
    <row r="15" spans="2:12">
      <c r="B15" s="265"/>
      <c r="C15" s="119" t="s">
        <v>227</v>
      </c>
      <c r="D15" s="124">
        <v>1.6</v>
      </c>
      <c r="E15" s="124">
        <v>4</v>
      </c>
      <c r="F15" s="124">
        <v>6.3</v>
      </c>
      <c r="H15" s="265"/>
      <c r="I15" s="264"/>
      <c r="J15" s="273"/>
      <c r="K15" s="273"/>
      <c r="L15" s="273"/>
    </row>
    <row r="16" spans="2:12">
      <c r="B16" s="265"/>
      <c r="C16" s="119" t="s">
        <v>226</v>
      </c>
      <c r="D16" s="124">
        <v>-4.3</v>
      </c>
      <c r="E16" s="124">
        <v>12.1</v>
      </c>
      <c r="F16" s="124">
        <v>6.6</v>
      </c>
      <c r="H16" s="265"/>
      <c r="I16" s="264"/>
      <c r="J16" s="273"/>
      <c r="K16" s="273"/>
      <c r="L16" s="273"/>
    </row>
    <row r="17" spans="2:15">
      <c r="B17" s="265"/>
      <c r="C17" s="123" t="s">
        <v>225</v>
      </c>
      <c r="D17" s="122">
        <v>-42.7</v>
      </c>
      <c r="E17" s="122">
        <v>9.5</v>
      </c>
      <c r="F17" s="122">
        <v>34.299999999999997</v>
      </c>
      <c r="H17" s="265"/>
      <c r="I17" s="264"/>
      <c r="J17" s="273"/>
      <c r="K17" s="273"/>
      <c r="L17" s="273"/>
    </row>
    <row r="18" spans="2:15">
      <c r="B18" s="265"/>
      <c r="C18" s="119" t="s">
        <v>224</v>
      </c>
      <c r="D18" s="124">
        <v>-10.6</v>
      </c>
      <c r="E18" s="124">
        <v>13.4</v>
      </c>
      <c r="F18" s="124">
        <v>8</v>
      </c>
      <c r="H18" s="265"/>
      <c r="I18" s="264"/>
      <c r="J18" s="273"/>
      <c r="K18" s="273"/>
      <c r="L18" s="273"/>
    </row>
    <row r="19" spans="2:15">
      <c r="B19" s="265"/>
      <c r="C19" s="119" t="s">
        <v>223</v>
      </c>
      <c r="D19" s="124">
        <v>2</v>
      </c>
      <c r="E19" s="124">
        <v>4.2</v>
      </c>
      <c r="F19" s="124">
        <v>5.5</v>
      </c>
      <c r="H19" s="265"/>
      <c r="I19" s="264"/>
      <c r="J19" s="273"/>
      <c r="K19" s="273"/>
      <c r="L19" s="273"/>
    </row>
    <row r="20" spans="2:15">
      <c r="B20" s="265"/>
      <c r="C20" s="123" t="s">
        <v>222</v>
      </c>
      <c r="D20" s="122">
        <v>9.4</v>
      </c>
      <c r="E20" s="122">
        <v>-4.4000000000000004</v>
      </c>
      <c r="F20" s="122">
        <v>5.6</v>
      </c>
      <c r="H20" s="265"/>
      <c r="I20" s="264"/>
      <c r="J20" s="273"/>
      <c r="K20" s="273"/>
      <c r="L20" s="273"/>
    </row>
    <row r="21" spans="2:15">
      <c r="B21" s="265"/>
      <c r="C21" s="119" t="s">
        <v>221</v>
      </c>
      <c r="D21" s="124">
        <v>4.8</v>
      </c>
      <c r="E21" s="124">
        <v>2.2000000000000002</v>
      </c>
      <c r="F21" s="124">
        <v>4</v>
      </c>
      <c r="H21" s="265"/>
      <c r="I21" s="264"/>
      <c r="J21" s="273"/>
      <c r="K21" s="273"/>
      <c r="L21" s="273"/>
    </row>
    <row r="22" spans="2:15">
      <c r="B22" s="265"/>
      <c r="C22" s="119" t="s">
        <v>220</v>
      </c>
      <c r="D22" s="124">
        <v>2.5</v>
      </c>
      <c r="E22" s="124">
        <v>-5.7</v>
      </c>
      <c r="F22" s="124">
        <v>8.5</v>
      </c>
      <c r="H22" s="265"/>
      <c r="I22" s="264"/>
      <c r="J22" s="273"/>
      <c r="K22" s="273"/>
      <c r="L22" s="273"/>
    </row>
    <row r="23" spans="2:15">
      <c r="B23" s="265"/>
      <c r="C23" s="123" t="s">
        <v>219</v>
      </c>
      <c r="D23" s="122">
        <v>-3.4</v>
      </c>
      <c r="E23" s="122">
        <v>-3.6</v>
      </c>
      <c r="F23" s="122">
        <v>4.5999999999999996</v>
      </c>
      <c r="H23" s="265"/>
      <c r="I23" s="264"/>
      <c r="J23" s="273"/>
      <c r="K23" s="273"/>
      <c r="L23" s="273"/>
    </row>
    <row r="24" spans="2:15">
      <c r="B24" s="265"/>
      <c r="C24" s="123" t="s">
        <v>218</v>
      </c>
      <c r="D24" s="122">
        <v>12.5</v>
      </c>
      <c r="E24" s="122">
        <v>-0.5</v>
      </c>
      <c r="F24" s="122">
        <v>11.6</v>
      </c>
      <c r="H24" s="265"/>
      <c r="I24" s="264"/>
      <c r="J24" s="273"/>
      <c r="K24" s="273"/>
      <c r="L24" s="273"/>
    </row>
    <row r="25" spans="2:15" ht="15.75" thickBot="1">
      <c r="B25" s="265"/>
      <c r="C25" s="121" t="s">
        <v>217</v>
      </c>
      <c r="D25" s="120">
        <v>-11.7</v>
      </c>
      <c r="E25" s="120">
        <v>2.1</v>
      </c>
      <c r="F25" s="120">
        <v>10.3</v>
      </c>
      <c r="H25" s="265"/>
      <c r="I25" s="264"/>
      <c r="J25" s="273"/>
      <c r="K25" s="273"/>
      <c r="L25" s="273"/>
    </row>
    <row r="26" spans="2:15" ht="15.75" thickBot="1">
      <c r="B26" s="265"/>
      <c r="C26" s="118" t="s">
        <v>215</v>
      </c>
      <c r="D26" s="117">
        <v>-8.5</v>
      </c>
      <c r="E26" s="117">
        <v>13.3</v>
      </c>
      <c r="F26" s="117">
        <v>5.6</v>
      </c>
      <c r="H26" s="265"/>
      <c r="I26" s="269"/>
      <c r="J26" s="274"/>
      <c r="K26" s="274"/>
      <c r="L26" s="274"/>
    </row>
    <row r="27" spans="2:15">
      <c r="B27" s="265"/>
      <c r="C27" s="1534" t="s">
        <v>216</v>
      </c>
      <c r="D27" s="1534"/>
      <c r="E27" s="116"/>
      <c r="F27" s="116"/>
      <c r="G27" s="101" t="s">
        <v>169</v>
      </c>
      <c r="I27" s="1537"/>
      <c r="J27" s="1537"/>
      <c r="K27" s="275"/>
      <c r="L27" s="275"/>
      <c r="M27" s="111"/>
      <c r="N27" s="111"/>
      <c r="O27" s="111"/>
    </row>
    <row r="28" spans="2:15" ht="11.25" customHeight="1">
      <c r="B28" s="265"/>
      <c r="C28" s="267" t="s">
        <v>214</v>
      </c>
      <c r="D28" s="267"/>
      <c r="E28" s="267"/>
      <c r="F28" s="267"/>
      <c r="I28" s="267"/>
      <c r="J28" s="267"/>
      <c r="K28" s="267"/>
      <c r="L28" s="267"/>
      <c r="M28" s="267"/>
      <c r="N28" s="267"/>
      <c r="O28" s="267"/>
    </row>
    <row r="29" spans="2:15" ht="11.25" customHeight="1">
      <c r="C29" s="161" t="s">
        <v>213</v>
      </c>
      <c r="D29" s="111"/>
      <c r="E29" s="111"/>
      <c r="F29" s="111"/>
      <c r="G29" s="114"/>
      <c r="H29" s="114"/>
      <c r="I29" s="113"/>
      <c r="J29" s="111"/>
      <c r="K29" s="111"/>
      <c r="L29" s="111"/>
      <c r="M29" s="111"/>
      <c r="N29" s="111"/>
      <c r="O29" s="111"/>
    </row>
    <row r="30" spans="2:15">
      <c r="C30" s="264"/>
      <c r="D30" s="264"/>
      <c r="E30" s="264"/>
      <c r="F30" s="264"/>
      <c r="I30" s="112"/>
      <c r="J30" s="111"/>
      <c r="K30" s="111"/>
      <c r="L30" s="111"/>
      <c r="M30" s="111"/>
      <c r="N30" s="111"/>
      <c r="O30" s="111"/>
    </row>
    <row r="31" spans="2:15">
      <c r="I31" s="110"/>
      <c r="L31" s="109"/>
    </row>
    <row r="32" spans="2:15">
      <c r="I32" s="1534"/>
      <c r="J32" s="1534"/>
    </row>
    <row r="35" spans="9:9">
      <c r="I35" s="102"/>
    </row>
    <row r="38" spans="9:9">
      <c r="I38" s="102"/>
    </row>
    <row r="41" spans="9:9">
      <c r="I41" s="102"/>
    </row>
  </sheetData>
  <mergeCells count="7">
    <mergeCell ref="I32:J32"/>
    <mergeCell ref="C4:F4"/>
    <mergeCell ref="C5:F5"/>
    <mergeCell ref="C6:F6"/>
    <mergeCell ref="C7:F7"/>
    <mergeCell ref="I27:J27"/>
    <mergeCell ref="C27:D2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ignoredErrors>
    <ignoredError sqref="D8:E8" numberStoredAsText="1"/>
  </ignoredErrors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AA7B2-45E9-49D3-A788-9A9D789891E9}">
  <dimension ref="A2:I31"/>
  <sheetViews>
    <sheetView showGridLines="0" zoomScale="110" zoomScaleNormal="110" workbookViewId="0">
      <selection activeCell="H29" sqref="H29"/>
    </sheetView>
  </sheetViews>
  <sheetFormatPr baseColWidth="10" defaultColWidth="11.42578125" defaultRowHeight="15"/>
  <cols>
    <col min="1" max="1" width="11.42578125" style="101"/>
    <col min="2" max="2" width="9.5703125" style="101" customWidth="1"/>
    <col min="3" max="3" width="30.85546875" style="101" customWidth="1"/>
    <col min="4" max="6" width="12.85546875" style="101" customWidth="1"/>
    <col min="7" max="7" width="14" style="101" customWidth="1"/>
    <col min="8" max="8" width="12.5703125" style="101" customWidth="1"/>
    <col min="9" max="10" width="11.85546875" style="101" customWidth="1"/>
    <col min="11" max="16384" width="11.42578125" style="101"/>
  </cols>
  <sheetData>
    <row r="2" spans="1:9">
      <c r="C2" s="108"/>
      <c r="D2" s="108"/>
      <c r="E2" s="108"/>
      <c r="F2" s="108"/>
      <c r="G2" s="108"/>
      <c r="H2" s="108"/>
    </row>
    <row r="3" spans="1:9" ht="15.75">
      <c r="C3" s="1532" t="s">
        <v>336</v>
      </c>
      <c r="D3" s="1532"/>
      <c r="E3" s="1532"/>
      <c r="F3" s="1532"/>
      <c r="G3" s="1532"/>
      <c r="H3" s="1532"/>
    </row>
    <row r="4" spans="1:9" ht="16.5" thickBot="1">
      <c r="C4" s="1536" t="s">
        <v>260</v>
      </c>
      <c r="D4" s="1536"/>
      <c r="E4" s="1536"/>
      <c r="F4" s="1536"/>
      <c r="G4" s="1536"/>
      <c r="H4" s="266"/>
    </row>
    <row r="5" spans="1:9">
      <c r="A5" s="265"/>
      <c r="B5" s="115"/>
      <c r="C5" s="1538" t="s">
        <v>259</v>
      </c>
      <c r="D5" s="1540" t="s">
        <v>258</v>
      </c>
      <c r="E5" s="1541"/>
      <c r="F5" s="1542"/>
      <c r="G5" s="1540" t="s">
        <v>257</v>
      </c>
      <c r="H5" s="1543"/>
    </row>
    <row r="6" spans="1:9" ht="15.75" thickBot="1">
      <c r="A6" s="265"/>
      <c r="B6" s="115"/>
      <c r="C6" s="1539"/>
      <c r="D6" s="151">
        <v>2020</v>
      </c>
      <c r="E6" s="153">
        <v>2021</v>
      </c>
      <c r="F6" s="152" t="s">
        <v>234</v>
      </c>
      <c r="G6" s="151" t="s">
        <v>256</v>
      </c>
      <c r="H6" s="150" t="s">
        <v>255</v>
      </c>
    </row>
    <row r="7" spans="1:9">
      <c r="A7" s="265"/>
      <c r="B7" s="115"/>
      <c r="C7" s="143" t="s">
        <v>254</v>
      </c>
      <c r="D7" s="141">
        <v>-580.29999999999995</v>
      </c>
      <c r="E7" s="142">
        <v>-749.8</v>
      </c>
      <c r="F7" s="142">
        <v>-2874</v>
      </c>
      <c r="G7" s="141">
        <v>-169.5</v>
      </c>
      <c r="H7" s="140">
        <v>-2124.1999999999998</v>
      </c>
    </row>
    <row r="8" spans="1:9">
      <c r="A8" s="265"/>
      <c r="B8" s="115"/>
      <c r="C8" s="149" t="s">
        <v>253</v>
      </c>
      <c r="D8" s="145">
        <v>-3378.4</v>
      </c>
      <c r="E8" s="146">
        <v>-4949.7</v>
      </c>
      <c r="F8" s="146">
        <v>-7972.9</v>
      </c>
      <c r="G8" s="145">
        <v>-1571.2999999999997</v>
      </c>
      <c r="H8" s="144">
        <v>-3023.2</v>
      </c>
    </row>
    <row r="9" spans="1:9">
      <c r="A9" s="265"/>
      <c r="B9" s="115"/>
      <c r="C9" s="149" t="s">
        <v>252</v>
      </c>
      <c r="D9" s="145">
        <v>844.2</v>
      </c>
      <c r="E9" s="146">
        <v>1314.6</v>
      </c>
      <c r="F9" s="146">
        <v>2718.2</v>
      </c>
      <c r="G9" s="145">
        <v>470.39999999999986</v>
      </c>
      <c r="H9" s="144">
        <v>1403.6</v>
      </c>
    </row>
    <row r="10" spans="1:9">
      <c r="A10" s="265"/>
      <c r="B10" s="115"/>
      <c r="C10" s="149" t="s">
        <v>251</v>
      </c>
      <c r="D10" s="145">
        <v>-1478.5</v>
      </c>
      <c r="E10" s="146">
        <v>-2191.1</v>
      </c>
      <c r="F10" s="146">
        <v>-2268.6999999999998</v>
      </c>
      <c r="G10" s="145">
        <v>-712.59999999999991</v>
      </c>
      <c r="H10" s="144">
        <v>-77.599999999999909</v>
      </c>
    </row>
    <row r="11" spans="1:9" ht="15.75" thickBot="1">
      <c r="A11" s="265"/>
      <c r="B11" s="115"/>
      <c r="C11" s="149" t="s">
        <v>250</v>
      </c>
      <c r="D11" s="145">
        <v>3432.4</v>
      </c>
      <c r="E11" s="146">
        <v>5076.3999999999996</v>
      </c>
      <c r="F11" s="146">
        <v>4649.3999999999996</v>
      </c>
      <c r="G11" s="145">
        <v>1643.9999999999995</v>
      </c>
      <c r="H11" s="144">
        <v>-427</v>
      </c>
      <c r="I11" s="148"/>
    </row>
    <row r="12" spans="1:9">
      <c r="A12" s="265"/>
      <c r="B12" s="115"/>
      <c r="C12" s="143" t="s">
        <v>249</v>
      </c>
      <c r="D12" s="141">
        <v>0</v>
      </c>
      <c r="E12" s="142">
        <v>0</v>
      </c>
      <c r="F12" s="142">
        <v>0</v>
      </c>
      <c r="G12" s="141">
        <v>0</v>
      </c>
      <c r="H12" s="140">
        <v>0</v>
      </c>
    </row>
    <row r="13" spans="1:9" ht="15.75" thickBot="1">
      <c r="A13" s="265"/>
      <c r="B13" s="115"/>
      <c r="C13" s="147" t="s">
        <v>248</v>
      </c>
      <c r="D13" s="145">
        <v>-580.29999999999995</v>
      </c>
      <c r="E13" s="146">
        <v>-749.8</v>
      </c>
      <c r="F13" s="146">
        <v>-2874</v>
      </c>
      <c r="G13" s="145">
        <v>-169.5</v>
      </c>
      <c r="H13" s="144">
        <v>-2124.1999999999998</v>
      </c>
    </row>
    <row r="14" spans="1:9">
      <c r="A14" s="265"/>
      <c r="B14" s="276"/>
      <c r="C14" s="143" t="s">
        <v>247</v>
      </c>
      <c r="D14" s="141">
        <v>1513.8</v>
      </c>
      <c r="E14" s="142">
        <v>-2901.9</v>
      </c>
      <c r="F14" s="142">
        <v>-3985.1</v>
      </c>
      <c r="G14" s="141">
        <v>-4415.7</v>
      </c>
      <c r="H14" s="140">
        <v>-1083.1999999999998</v>
      </c>
    </row>
    <row r="15" spans="1:9">
      <c r="A15" s="265"/>
      <c r="B15" s="115"/>
      <c r="C15" s="147" t="s">
        <v>246</v>
      </c>
      <c r="D15" s="145">
        <v>-1083</v>
      </c>
      <c r="E15" s="146">
        <v>-1732</v>
      </c>
      <c r="F15" s="146">
        <v>-1870.9</v>
      </c>
      <c r="G15" s="145">
        <v>-649</v>
      </c>
      <c r="H15" s="144">
        <v>-138.90000000000009</v>
      </c>
    </row>
    <row r="16" spans="1:9">
      <c r="A16" s="265"/>
      <c r="B16" s="115"/>
      <c r="C16" s="147" t="s">
        <v>245</v>
      </c>
      <c r="D16" s="145">
        <v>-1919.9</v>
      </c>
      <c r="E16" s="146">
        <v>-2374.6</v>
      </c>
      <c r="F16" s="146">
        <v>-2893.5</v>
      </c>
      <c r="G16" s="145">
        <v>-454.69999999999982</v>
      </c>
      <c r="H16" s="144">
        <v>-518.90000000000009</v>
      </c>
    </row>
    <row r="17" spans="1:8">
      <c r="A17" s="265"/>
      <c r="B17" s="115"/>
      <c r="C17" s="147" t="s">
        <v>244</v>
      </c>
      <c r="D17" s="145">
        <v>4516.7</v>
      </c>
      <c r="E17" s="146">
        <v>1204.7</v>
      </c>
      <c r="F17" s="146">
        <v>779.3</v>
      </c>
      <c r="G17" s="145">
        <v>-3312</v>
      </c>
      <c r="H17" s="144">
        <v>-425.40000000000009</v>
      </c>
    </row>
    <row r="18" spans="1:8">
      <c r="A18" s="265"/>
      <c r="B18" s="115"/>
      <c r="C18" s="143" t="s">
        <v>243</v>
      </c>
      <c r="D18" s="141">
        <v>-179.9</v>
      </c>
      <c r="E18" s="142">
        <v>-327</v>
      </c>
      <c r="F18" s="142">
        <v>307.89999999999998</v>
      </c>
      <c r="G18" s="141">
        <v>-147.1</v>
      </c>
      <c r="H18" s="140">
        <v>634.9</v>
      </c>
    </row>
    <row r="19" spans="1:8">
      <c r="A19" s="265"/>
      <c r="B19" s="115"/>
      <c r="C19" s="143" t="s">
        <v>242</v>
      </c>
      <c r="D19" s="141">
        <v>-2274</v>
      </c>
      <c r="E19" s="142">
        <v>1825.1</v>
      </c>
      <c r="F19" s="142">
        <v>1419</v>
      </c>
      <c r="G19" s="141">
        <v>4099.1000000000004</v>
      </c>
      <c r="H19" s="140">
        <v>-406.09999999999991</v>
      </c>
    </row>
    <row r="20" spans="1:8" ht="15.75" thickBot="1">
      <c r="A20" s="265"/>
      <c r="B20" s="115"/>
      <c r="C20" s="139" t="s">
        <v>241</v>
      </c>
      <c r="D20" s="137">
        <v>-1614.4</v>
      </c>
      <c r="E20" s="138">
        <v>1825.3</v>
      </c>
      <c r="F20" s="138">
        <v>1423.1</v>
      </c>
      <c r="G20" s="137">
        <v>3439.7</v>
      </c>
      <c r="H20" s="136">
        <v>-402.20000000000005</v>
      </c>
    </row>
    <row r="21" spans="1:8" ht="13.5" customHeight="1">
      <c r="C21" s="134" t="s">
        <v>240</v>
      </c>
      <c r="F21" s="135"/>
    </row>
    <row r="22" spans="1:8" ht="13.5" customHeight="1">
      <c r="C22" s="134" t="s">
        <v>239</v>
      </c>
    </row>
    <row r="23" spans="1:8" ht="13.5" customHeight="1">
      <c r="C23" s="134" t="s">
        <v>238</v>
      </c>
    </row>
    <row r="24" spans="1:8" ht="13.5" customHeight="1">
      <c r="C24" s="133"/>
    </row>
    <row r="25" spans="1:8" ht="13.5" customHeight="1">
      <c r="C25" s="133"/>
      <c r="E25" s="102"/>
    </row>
    <row r="26" spans="1:8" ht="13.5" customHeight="1">
      <c r="C26" s="102"/>
    </row>
    <row r="28" spans="1:8">
      <c r="C28" s="102"/>
      <c r="E28" s="102"/>
    </row>
    <row r="30" spans="1:8">
      <c r="F30" s="109"/>
    </row>
    <row r="31" spans="1:8">
      <c r="C31" s="102"/>
    </row>
  </sheetData>
  <mergeCells count="5">
    <mergeCell ref="C3:H3"/>
    <mergeCell ref="C4:G4"/>
    <mergeCell ref="C5:C6"/>
    <mergeCell ref="D5:F5"/>
    <mergeCell ref="G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BBD4F-A6D4-4B76-BB75-EF23D65016BF}">
  <dimension ref="A9:L42"/>
  <sheetViews>
    <sheetView showGridLines="0" topLeftCell="A4" zoomScaleNormal="100" workbookViewId="0">
      <selection activeCell="Q30" sqref="Q30"/>
    </sheetView>
  </sheetViews>
  <sheetFormatPr baseColWidth="10" defaultColWidth="11.42578125" defaultRowHeight="15"/>
  <cols>
    <col min="1" max="1" width="11.42578125" style="101"/>
    <col min="2" max="2" width="19.5703125" style="101" customWidth="1"/>
    <col min="3" max="3" width="14.85546875" style="101" customWidth="1"/>
    <col min="4" max="4" width="11.85546875" style="101" customWidth="1"/>
    <col min="5" max="16384" width="11.42578125" style="101"/>
  </cols>
  <sheetData>
    <row r="9" spans="3:12" ht="15.75">
      <c r="E9" s="1532" t="s">
        <v>263</v>
      </c>
      <c r="F9" s="1532"/>
      <c r="G9" s="1532"/>
      <c r="H9" s="1532"/>
      <c r="I9" s="1532"/>
      <c r="J9" s="1532"/>
      <c r="K9" s="1532"/>
      <c r="L9" s="108"/>
    </row>
    <row r="10" spans="3:12" ht="15.75">
      <c r="E10" s="1544" t="s">
        <v>262</v>
      </c>
      <c r="F10" s="1544"/>
      <c r="G10" s="1544"/>
      <c r="H10" s="1544"/>
      <c r="I10" s="1544"/>
      <c r="J10" s="1544"/>
      <c r="K10" s="1544"/>
      <c r="L10" s="159"/>
    </row>
    <row r="13" spans="3:12">
      <c r="C13" s="157"/>
      <c r="D13" s="158"/>
    </row>
    <row r="14" spans="3:12">
      <c r="C14" s="157"/>
      <c r="D14" s="158"/>
    </row>
    <row r="15" spans="3:12">
      <c r="C15" s="157"/>
      <c r="D15" s="158"/>
    </row>
    <row r="16" spans="3:12">
      <c r="C16" s="157"/>
      <c r="D16" s="156"/>
    </row>
    <row r="17" spans="1:5">
      <c r="D17" s="156"/>
    </row>
    <row r="21" spans="1:5">
      <c r="D21" s="156"/>
    </row>
    <row r="22" spans="1:5">
      <c r="D22" s="156"/>
    </row>
    <row r="23" spans="1:5">
      <c r="D23" s="156"/>
    </row>
    <row r="24" spans="1:5" ht="18.75">
      <c r="B24" s="155"/>
    </row>
    <row r="25" spans="1:5">
      <c r="B25" s="154"/>
    </row>
    <row r="26" spans="1:5" ht="12.75" customHeight="1">
      <c r="E26" s="134" t="s">
        <v>261</v>
      </c>
    </row>
    <row r="27" spans="1:5">
      <c r="E27" s="133"/>
    </row>
    <row r="30" spans="1:5">
      <c r="B30" s="102"/>
    </row>
    <row r="31" spans="1:5">
      <c r="A31" s="109"/>
      <c r="B31" s="102"/>
    </row>
    <row r="41" spans="2:2">
      <c r="B41" s="102"/>
    </row>
    <row r="42" spans="2:2">
      <c r="B42" s="102"/>
    </row>
  </sheetData>
  <mergeCells count="2">
    <mergeCell ref="E9:K9"/>
    <mergeCell ref="E10:K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2E106-A7A1-4A1B-AFCD-B2CC19AD651E}">
  <dimension ref="A2:F31"/>
  <sheetViews>
    <sheetView showGridLines="0" zoomScaleNormal="100" workbookViewId="0">
      <selection activeCell="G30" sqref="G30"/>
    </sheetView>
  </sheetViews>
  <sheetFormatPr baseColWidth="10" defaultColWidth="11.42578125" defaultRowHeight="15"/>
  <cols>
    <col min="1" max="1" width="11.42578125" style="101"/>
    <col min="2" max="2" width="23.42578125" style="101" customWidth="1"/>
    <col min="3" max="4" width="13.85546875" style="101" customWidth="1"/>
    <col min="5" max="5" width="16.7109375" style="101" customWidth="1"/>
    <col min="6" max="6" width="12" style="101" bestFit="1" customWidth="1"/>
    <col min="7" max="16384" width="11.42578125" style="101"/>
  </cols>
  <sheetData>
    <row r="2" spans="1:6">
      <c r="B2" s="179"/>
    </row>
    <row r="3" spans="1:6">
      <c r="A3" s="179"/>
      <c r="B3" s="179"/>
      <c r="C3" s="179"/>
      <c r="D3" s="179"/>
      <c r="E3" s="179"/>
      <c r="F3" s="179"/>
    </row>
    <row r="4" spans="1:6" ht="15.75">
      <c r="B4" s="1548" t="s">
        <v>335</v>
      </c>
      <c r="C4" s="1548"/>
      <c r="D4" s="1548"/>
      <c r="E4" s="1548"/>
      <c r="F4" s="1548"/>
    </row>
    <row r="5" spans="1:6" ht="16.5" thickBot="1">
      <c r="B5" s="1547" t="s">
        <v>260</v>
      </c>
      <c r="C5" s="1547"/>
      <c r="D5" s="1547"/>
      <c r="E5" s="1547"/>
      <c r="F5" s="1547"/>
    </row>
    <row r="6" spans="1:6">
      <c r="A6" s="119"/>
      <c r="B6" s="1553" t="s">
        <v>259</v>
      </c>
      <c r="C6" s="1551" t="s">
        <v>272</v>
      </c>
      <c r="D6" s="1552"/>
      <c r="E6" s="178" t="s">
        <v>271</v>
      </c>
      <c r="F6" s="1549" t="s">
        <v>270</v>
      </c>
    </row>
    <row r="7" spans="1:6" ht="15.75" thickBot="1">
      <c r="A7" s="119"/>
      <c r="B7" s="1554"/>
      <c r="C7" s="131">
        <v>2021</v>
      </c>
      <c r="D7" s="131" t="s">
        <v>234</v>
      </c>
      <c r="E7" s="177" t="s">
        <v>255</v>
      </c>
      <c r="F7" s="1550"/>
    </row>
    <row r="8" spans="1:6">
      <c r="A8" s="119"/>
      <c r="B8" s="167" t="s">
        <v>253</v>
      </c>
      <c r="C8" s="141">
        <v>-4949.7</v>
      </c>
      <c r="D8" s="141">
        <v>-7972.9</v>
      </c>
      <c r="E8" s="142">
        <f t="shared" ref="E8:E16" si="0">D8-C8</f>
        <v>-3023.2</v>
      </c>
      <c r="F8" s="166">
        <f t="shared" ref="F8:F16" si="1">(D8/C8) -1</f>
        <v>0.61078449198941343</v>
      </c>
    </row>
    <row r="9" spans="1:6">
      <c r="A9" s="119"/>
      <c r="B9" s="176" t="s">
        <v>269</v>
      </c>
      <c r="C9" s="175">
        <v>10970.8</v>
      </c>
      <c r="D9" s="175">
        <v>14985.4</v>
      </c>
      <c r="E9" s="174">
        <f t="shared" si="0"/>
        <v>4014.6000000000004</v>
      </c>
      <c r="F9" s="173">
        <f t="shared" si="1"/>
        <v>0.36593502752761875</v>
      </c>
    </row>
    <row r="10" spans="1:6">
      <c r="A10" s="119"/>
      <c r="B10" s="172" t="s">
        <v>267</v>
      </c>
      <c r="C10" s="171">
        <v>8766.2000000000007</v>
      </c>
      <c r="D10" s="171">
        <v>12275.9</v>
      </c>
      <c r="E10" s="169">
        <f t="shared" si="0"/>
        <v>3509.6999999999989</v>
      </c>
      <c r="F10" s="168">
        <f t="shared" si="1"/>
        <v>0.40036731993338037</v>
      </c>
    </row>
    <row r="11" spans="1:6">
      <c r="A11" s="119"/>
      <c r="B11" s="172" t="s">
        <v>266</v>
      </c>
      <c r="C11" s="171">
        <v>2204.6</v>
      </c>
      <c r="D11" s="171">
        <v>2709.5</v>
      </c>
      <c r="E11" s="169">
        <f t="shared" si="0"/>
        <v>504.90000000000009</v>
      </c>
      <c r="F11" s="168">
        <f t="shared" si="1"/>
        <v>0.22902113762133736</v>
      </c>
    </row>
    <row r="12" spans="1:6">
      <c r="A12" s="119"/>
      <c r="B12" s="176" t="s">
        <v>268</v>
      </c>
      <c r="C12" s="175">
        <v>6021.1</v>
      </c>
      <c r="D12" s="175">
        <v>7012.5</v>
      </c>
      <c r="E12" s="174">
        <f t="shared" si="0"/>
        <v>991.39999999999964</v>
      </c>
      <c r="F12" s="173">
        <f t="shared" si="1"/>
        <v>0.16465429904834661</v>
      </c>
    </row>
    <row r="13" spans="1:6">
      <c r="A13" s="119"/>
      <c r="B13" s="172" t="s">
        <v>267</v>
      </c>
      <c r="C13" s="171">
        <v>2567.9</v>
      </c>
      <c r="D13" s="171">
        <v>3054</v>
      </c>
      <c r="E13" s="169">
        <f t="shared" si="0"/>
        <v>486.09999999999991</v>
      </c>
      <c r="F13" s="168">
        <f t="shared" si="1"/>
        <v>0.18929864870127333</v>
      </c>
    </row>
    <row r="14" spans="1:6">
      <c r="A14" s="119"/>
      <c r="B14" s="172" t="s">
        <v>266</v>
      </c>
      <c r="C14" s="171">
        <v>3453.2</v>
      </c>
      <c r="D14" s="170">
        <v>3958.5</v>
      </c>
      <c r="E14" s="169">
        <f t="shared" si="0"/>
        <v>505.30000000000018</v>
      </c>
      <c r="F14" s="168">
        <f t="shared" si="1"/>
        <v>0.14632804355380524</v>
      </c>
    </row>
    <row r="15" spans="1:6">
      <c r="A15" s="119"/>
      <c r="B15" s="167" t="s">
        <v>252</v>
      </c>
      <c r="C15" s="141">
        <v>1314.6</v>
      </c>
      <c r="D15" s="141">
        <v>2718.2</v>
      </c>
      <c r="E15" s="142">
        <f t="shared" si="0"/>
        <v>1403.6</v>
      </c>
      <c r="F15" s="166">
        <f t="shared" si="1"/>
        <v>1.0677012018865053</v>
      </c>
    </row>
    <row r="16" spans="1:6" ht="15.75" thickBot="1">
      <c r="A16" s="119"/>
      <c r="B16" s="165" t="s">
        <v>265</v>
      </c>
      <c r="C16" s="164">
        <f>C8+C15</f>
        <v>-3635.1</v>
      </c>
      <c r="D16" s="164">
        <f>D8+D15</f>
        <v>-5254.7</v>
      </c>
      <c r="E16" s="163">
        <f t="shared" si="0"/>
        <v>-1619.6</v>
      </c>
      <c r="F16" s="162">
        <f t="shared" si="1"/>
        <v>0.44554482682732255</v>
      </c>
    </row>
    <row r="17" spans="1:6" ht="12.75" customHeight="1">
      <c r="A17" s="101" t="s">
        <v>169</v>
      </c>
      <c r="B17" s="114" t="s">
        <v>240</v>
      </c>
      <c r="C17" s="111"/>
      <c r="D17" s="111"/>
      <c r="E17" s="111"/>
      <c r="F17" s="110"/>
    </row>
    <row r="18" spans="1:6" ht="12.75" customHeight="1">
      <c r="B18" s="1546" t="s">
        <v>264</v>
      </c>
      <c r="C18" s="1546"/>
      <c r="D18" s="1546"/>
      <c r="E18" s="1546"/>
    </row>
    <row r="19" spans="1:6" ht="11.25" customHeight="1">
      <c r="B19" s="160"/>
      <c r="C19" s="109"/>
      <c r="D19" s="109"/>
      <c r="E19" s="109"/>
    </row>
    <row r="20" spans="1:6" ht="11.25" customHeight="1">
      <c r="B20" s="1545"/>
      <c r="C20" s="1545"/>
      <c r="D20" s="1545"/>
      <c r="E20" s="1545"/>
    </row>
    <row r="22" spans="1:6">
      <c r="B22" s="102"/>
    </row>
    <row r="29" spans="1:6">
      <c r="B29" s="102"/>
    </row>
    <row r="31" spans="1:6">
      <c r="F31" s="109"/>
    </row>
  </sheetData>
  <mergeCells count="7">
    <mergeCell ref="B20:E20"/>
    <mergeCell ref="B18:E18"/>
    <mergeCell ref="B5:F5"/>
    <mergeCell ref="B4:F4"/>
    <mergeCell ref="F6:F7"/>
    <mergeCell ref="C6:D6"/>
    <mergeCell ref="B6:B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35F06-661F-4379-8CE7-B5E7AEB741BB}">
  <dimension ref="B2:H31"/>
  <sheetViews>
    <sheetView showGridLines="0" zoomScaleNormal="100" workbookViewId="0">
      <selection activeCell="I16" sqref="I16"/>
    </sheetView>
  </sheetViews>
  <sheetFormatPr baseColWidth="10" defaultColWidth="11.42578125" defaultRowHeight="15"/>
  <cols>
    <col min="1" max="2" width="11.42578125" style="101"/>
    <col min="3" max="3" width="20" style="101" customWidth="1"/>
    <col min="4" max="6" width="11.42578125" style="101"/>
    <col min="7" max="8" width="17.42578125" style="101" customWidth="1"/>
    <col min="9" max="16384" width="11.42578125" style="101"/>
  </cols>
  <sheetData>
    <row r="2" spans="2:8">
      <c r="C2" s="196"/>
      <c r="D2" s="196"/>
      <c r="E2" s="196"/>
      <c r="F2" s="196"/>
      <c r="G2" s="196"/>
      <c r="H2" s="196"/>
    </row>
    <row r="3" spans="2:8" ht="15" customHeight="1">
      <c r="C3" s="108"/>
      <c r="D3" s="196"/>
      <c r="E3" s="196"/>
      <c r="F3" s="196"/>
      <c r="G3" s="196"/>
      <c r="H3" s="196"/>
    </row>
    <row r="4" spans="2:8" ht="15.75">
      <c r="C4" s="1532" t="s">
        <v>334</v>
      </c>
      <c r="D4" s="1532"/>
      <c r="E4" s="1532"/>
      <c r="F4" s="1532"/>
      <c r="G4" s="1532"/>
      <c r="H4" s="1532"/>
    </row>
    <row r="5" spans="2:8" ht="16.5" thickBot="1">
      <c r="C5" s="1559" t="s">
        <v>262</v>
      </c>
      <c r="D5" s="1559"/>
      <c r="E5" s="1559"/>
      <c r="F5" s="1559"/>
      <c r="G5" s="1559"/>
      <c r="H5" s="1559"/>
    </row>
    <row r="6" spans="2:8" ht="19.5" customHeight="1">
      <c r="B6" s="119"/>
      <c r="C6" s="1553" t="s">
        <v>277</v>
      </c>
      <c r="D6" s="195">
        <v>2020</v>
      </c>
      <c r="E6" s="195">
        <v>2021</v>
      </c>
      <c r="F6" s="195" t="s">
        <v>234</v>
      </c>
      <c r="G6" s="1557" t="s">
        <v>257</v>
      </c>
      <c r="H6" s="1558"/>
    </row>
    <row r="7" spans="2:8" ht="24" customHeight="1" thickBot="1">
      <c r="B7" s="119"/>
      <c r="C7" s="1554"/>
      <c r="D7" s="1555" t="s">
        <v>258</v>
      </c>
      <c r="E7" s="1556"/>
      <c r="F7" s="1554"/>
      <c r="G7" s="194" t="s">
        <v>276</v>
      </c>
      <c r="H7" s="177" t="s">
        <v>275</v>
      </c>
    </row>
    <row r="8" spans="2:8" ht="15.75" customHeight="1">
      <c r="B8" s="119"/>
      <c r="C8" s="193" t="s">
        <v>246</v>
      </c>
      <c r="D8" s="192">
        <v>-1083</v>
      </c>
      <c r="E8" s="191">
        <v>-1732</v>
      </c>
      <c r="F8" s="188">
        <v>-1870.9</v>
      </c>
      <c r="G8" s="189">
        <f>F8-E8</f>
        <v>-138.90000000000009</v>
      </c>
      <c r="H8" s="188">
        <f>F8-D8</f>
        <v>-787.90000000000009</v>
      </c>
    </row>
    <row r="9" spans="2:8">
      <c r="B9" s="119"/>
      <c r="C9" s="190" t="s">
        <v>245</v>
      </c>
      <c r="D9" s="189">
        <v>-1919.9</v>
      </c>
      <c r="E9" s="188">
        <v>-2374.6</v>
      </c>
      <c r="F9" s="188">
        <v>-2893.5</v>
      </c>
      <c r="G9" s="189">
        <f>F9-E9</f>
        <v>-518.90000000000009</v>
      </c>
      <c r="H9" s="188">
        <f>F9-D9</f>
        <v>-973.59999999999991</v>
      </c>
    </row>
    <row r="10" spans="2:8" ht="15.75" thickBot="1">
      <c r="B10" s="119"/>
      <c r="C10" s="187" t="s">
        <v>244</v>
      </c>
      <c r="D10" s="186">
        <v>4516.7</v>
      </c>
      <c r="E10" s="185">
        <v>1204.7</v>
      </c>
      <c r="F10" s="185">
        <v>779.3</v>
      </c>
      <c r="G10" s="186">
        <f>F10-E10</f>
        <v>-425.40000000000009</v>
      </c>
      <c r="H10" s="185">
        <f>F10-D10</f>
        <v>-3737.3999999999996</v>
      </c>
    </row>
    <row r="11" spans="2:8" ht="15.75" thickBot="1">
      <c r="B11" s="119"/>
      <c r="C11" s="184" t="s">
        <v>274</v>
      </c>
      <c r="D11" s="183">
        <f>SUM(D8:D10)</f>
        <v>1513.7999999999997</v>
      </c>
      <c r="E11" s="182">
        <f>SUM(E8:E10)</f>
        <v>-2901.9000000000005</v>
      </c>
      <c r="F11" s="182">
        <f>SUM(F8:F10)</f>
        <v>-3985.0999999999995</v>
      </c>
      <c r="G11" s="183">
        <f>F11-E11</f>
        <v>-1083.1999999999989</v>
      </c>
      <c r="H11" s="182">
        <f>F11-D11</f>
        <v>-5498.9</v>
      </c>
    </row>
    <row r="12" spans="2:8" ht="13.5" customHeight="1">
      <c r="C12" s="181" t="s">
        <v>240</v>
      </c>
      <c r="F12" s="119"/>
      <c r="H12" s="119"/>
    </row>
    <row r="13" spans="2:8" ht="13.5" customHeight="1">
      <c r="C13" s="114" t="s">
        <v>273</v>
      </c>
    </row>
    <row r="14" spans="2:8" ht="11.25" customHeight="1">
      <c r="C14" s="180"/>
    </row>
    <row r="15" spans="2:8" ht="11.25" customHeight="1">
      <c r="C15" s="160"/>
    </row>
    <row r="16" spans="2:8">
      <c r="C16" s="102"/>
    </row>
    <row r="19" spans="3:3">
      <c r="C19" s="102"/>
    </row>
    <row r="22" spans="3:3">
      <c r="C22" s="102"/>
    </row>
    <row r="31" spans="3:3">
      <c r="C31" s="109"/>
    </row>
  </sheetData>
  <mergeCells count="5">
    <mergeCell ref="C4:H4"/>
    <mergeCell ref="D7:F7"/>
    <mergeCell ref="C6:C7"/>
    <mergeCell ref="G6:H6"/>
    <mergeCell ref="C5:H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778ED-3F11-4960-B8F5-7665CBF63D69}">
  <dimension ref="A3:H31"/>
  <sheetViews>
    <sheetView showGridLines="0" zoomScaleNormal="100" workbookViewId="0">
      <selection activeCell="C17" sqref="C17"/>
    </sheetView>
  </sheetViews>
  <sheetFormatPr baseColWidth="10" defaultColWidth="11.42578125" defaultRowHeight="15"/>
  <cols>
    <col min="1" max="2" width="11.42578125" style="101"/>
    <col min="3" max="3" width="32.42578125" style="101" customWidth="1"/>
    <col min="4" max="4" width="13.7109375" style="101" customWidth="1"/>
    <col min="5" max="5" width="15.42578125" style="101" customWidth="1"/>
    <col min="6" max="6" width="29.7109375" style="101" customWidth="1"/>
    <col min="7" max="16384" width="11.42578125" style="101"/>
  </cols>
  <sheetData>
    <row r="3" spans="1:8">
      <c r="D3" s="1560"/>
      <c r="E3" s="1560"/>
      <c r="F3" s="1560"/>
      <c r="G3" s="1560"/>
    </row>
    <row r="5" spans="1:8" ht="15.75">
      <c r="C5" s="1532" t="s">
        <v>333</v>
      </c>
      <c r="D5" s="1532"/>
      <c r="E5" s="1532"/>
      <c r="F5" s="1532"/>
      <c r="G5" s="108"/>
      <c r="H5" s="108"/>
    </row>
    <row r="6" spans="1:8" ht="14.45" customHeight="1" thickBot="1">
      <c r="C6" s="1559" t="s">
        <v>287</v>
      </c>
      <c r="D6" s="1559"/>
      <c r="E6" s="1559"/>
      <c r="F6" s="1559"/>
      <c r="G6" s="159"/>
      <c r="H6" s="159"/>
    </row>
    <row r="7" spans="1:8" ht="15.75" customHeight="1">
      <c r="A7" s="115"/>
      <c r="B7" s="200"/>
      <c r="C7" s="1549" t="s">
        <v>286</v>
      </c>
      <c r="D7" s="195">
        <v>2021</v>
      </c>
      <c r="E7" s="195">
        <v>2022</v>
      </c>
      <c r="F7" s="1561" t="s">
        <v>285</v>
      </c>
    </row>
    <row r="8" spans="1:8" ht="15.75" thickBot="1">
      <c r="A8" s="115"/>
      <c r="B8" s="200"/>
      <c r="C8" s="1550"/>
      <c r="D8" s="177" t="s">
        <v>258</v>
      </c>
      <c r="E8" s="204" t="s">
        <v>258</v>
      </c>
      <c r="F8" s="1562"/>
    </row>
    <row r="9" spans="1:8">
      <c r="A9" s="115"/>
      <c r="B9" s="200"/>
      <c r="C9" s="203" t="s">
        <v>284</v>
      </c>
      <c r="D9" s="202">
        <v>57.5</v>
      </c>
      <c r="E9" s="201">
        <v>55.8</v>
      </c>
      <c r="F9" s="201">
        <v>55.25</v>
      </c>
    </row>
    <row r="10" spans="1:8" ht="15.75" thickBot="1">
      <c r="A10" s="115"/>
      <c r="B10" s="200"/>
      <c r="C10" s="199" t="s">
        <v>283</v>
      </c>
      <c r="D10" s="198">
        <v>-5</v>
      </c>
      <c r="E10" s="197">
        <v>3</v>
      </c>
      <c r="F10" s="197">
        <v>3.53</v>
      </c>
    </row>
    <row r="11" spans="1:8" ht="12.75" customHeight="1">
      <c r="C11" s="114" t="s">
        <v>282</v>
      </c>
      <c r="D11" s="119"/>
    </row>
    <row r="12" spans="1:8" ht="12.75" customHeight="1">
      <c r="C12" s="114" t="s">
        <v>281</v>
      </c>
    </row>
    <row r="13" spans="1:8" ht="12.75" customHeight="1">
      <c r="C13" s="114" t="s">
        <v>280</v>
      </c>
    </row>
    <row r="14" spans="1:8" ht="12.75" customHeight="1">
      <c r="C14" s="114" t="s">
        <v>279</v>
      </c>
    </row>
    <row r="15" spans="1:8" ht="12.75" customHeight="1">
      <c r="C15" s="114" t="s">
        <v>278</v>
      </c>
    </row>
    <row r="16" spans="1:8" ht="10.5" customHeight="1">
      <c r="C16" s="160"/>
    </row>
    <row r="17" spans="3:5">
      <c r="C17" s="160"/>
    </row>
    <row r="18" spans="3:5">
      <c r="C18" s="102"/>
    </row>
    <row r="19" spans="3:5">
      <c r="C19" s="154"/>
    </row>
    <row r="20" spans="3:5">
      <c r="C20" s="154"/>
    </row>
    <row r="21" spans="3:5">
      <c r="C21" s="102"/>
    </row>
    <row r="22" spans="3:5">
      <c r="C22" s="102"/>
    </row>
    <row r="23" spans="3:5">
      <c r="C23" s="154"/>
    </row>
    <row r="24" spans="3:5">
      <c r="C24" s="154"/>
    </row>
    <row r="25" spans="3:5">
      <c r="C25" s="102"/>
    </row>
    <row r="31" spans="3:5">
      <c r="E31" s="109"/>
    </row>
  </sheetData>
  <mergeCells count="5">
    <mergeCell ref="D3:G3"/>
    <mergeCell ref="C5:F5"/>
    <mergeCell ref="C6:F6"/>
    <mergeCell ref="F7:F8"/>
    <mergeCell ref="C7:C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F6CA4-8DCE-41FD-A344-26D6B62142CA}">
  <dimension ref="C2:AA44"/>
  <sheetViews>
    <sheetView showGridLines="0" zoomScaleNormal="100" workbookViewId="0">
      <selection activeCell="N22" sqref="N22"/>
    </sheetView>
  </sheetViews>
  <sheetFormatPr baseColWidth="10" defaultColWidth="11.42578125" defaultRowHeight="15"/>
  <cols>
    <col min="1" max="11" width="11.42578125" style="101"/>
    <col min="12" max="12" width="20.5703125" style="101" bestFit="1" customWidth="1"/>
    <col min="13" max="13" width="11.42578125" style="101"/>
    <col min="14" max="14" width="13.28515625" style="101" customWidth="1"/>
    <col min="15" max="16384" width="11.42578125" style="101"/>
  </cols>
  <sheetData>
    <row r="2" spans="3:27">
      <c r="D2" s="179"/>
      <c r="E2" s="179"/>
      <c r="F2" s="179"/>
      <c r="G2" s="179"/>
      <c r="R2" s="179"/>
      <c r="S2" s="179"/>
      <c r="T2" s="179"/>
      <c r="U2" s="179"/>
      <c r="V2" s="179"/>
      <c r="W2" s="179"/>
      <c r="X2" s="179"/>
      <c r="Y2" s="179"/>
      <c r="Z2" s="212"/>
      <c r="AA2" s="212"/>
    </row>
    <row r="3" spans="3:27" ht="15.75">
      <c r="C3" s="1548" t="s">
        <v>297</v>
      </c>
      <c r="D3" s="1548"/>
      <c r="E3" s="1548"/>
      <c r="F3" s="1548"/>
      <c r="G3" s="1548"/>
      <c r="H3" s="1548"/>
      <c r="I3" s="1548"/>
      <c r="J3" s="1548"/>
      <c r="K3" s="1548"/>
      <c r="L3" s="1548"/>
      <c r="P3" s="179"/>
      <c r="Q3" s="179"/>
      <c r="R3" s="1563"/>
      <c r="S3" s="1563"/>
      <c r="T3" s="1563"/>
      <c r="U3" s="1563"/>
      <c r="V3" s="1563"/>
      <c r="W3" s="1563"/>
      <c r="X3" s="1563"/>
      <c r="Y3" s="1563"/>
      <c r="Z3" s="211"/>
      <c r="AA3" s="211"/>
    </row>
    <row r="4" spans="3:27" ht="15.75">
      <c r="C4" s="1564" t="s">
        <v>296</v>
      </c>
      <c r="D4" s="1564"/>
      <c r="E4" s="1564"/>
      <c r="F4" s="1564"/>
      <c r="G4" s="1564"/>
      <c r="H4" s="1564"/>
      <c r="I4" s="1564"/>
      <c r="J4" s="1564"/>
      <c r="K4" s="1564"/>
      <c r="L4" s="1564"/>
      <c r="P4" s="211"/>
      <c r="Q4" s="211"/>
    </row>
    <row r="6" spans="3:27">
      <c r="L6" s="210"/>
      <c r="M6" s="209"/>
      <c r="N6" s="209"/>
      <c r="O6" s="156"/>
      <c r="P6" s="156"/>
    </row>
    <row r="7" spans="3:27">
      <c r="L7" s="210"/>
      <c r="M7" s="209"/>
      <c r="N7" s="209"/>
      <c r="O7" s="156"/>
      <c r="P7" s="208"/>
    </row>
    <row r="8" spans="3:27">
      <c r="L8" s="210"/>
      <c r="M8" s="209"/>
      <c r="N8" s="209"/>
      <c r="O8" s="156"/>
      <c r="P8" s="208"/>
    </row>
    <row r="9" spans="3:27">
      <c r="M9" s="110"/>
      <c r="N9" s="110"/>
      <c r="O9" s="110"/>
    </row>
    <row r="10" spans="3:27">
      <c r="M10" s="207"/>
      <c r="N10" s="206"/>
      <c r="O10" s="110"/>
    </row>
    <row r="11" spans="3:27" ht="18.75">
      <c r="L11" s="155"/>
      <c r="M11" s="207"/>
      <c r="N11" s="206"/>
      <c r="O11" s="110"/>
    </row>
    <row r="12" spans="3:27">
      <c r="M12" s="110"/>
      <c r="N12" s="110"/>
      <c r="O12" s="110"/>
    </row>
    <row r="13" spans="3:27">
      <c r="M13" s="110"/>
      <c r="N13" s="110"/>
      <c r="O13" s="110"/>
    </row>
    <row r="15" spans="3:27">
      <c r="L15" s="156"/>
    </row>
    <row r="16" spans="3:27">
      <c r="L16" s="156"/>
    </row>
    <row r="18" spans="3:27">
      <c r="L18" s="102"/>
    </row>
    <row r="20" spans="3:27" ht="11.25" customHeight="1">
      <c r="D20" s="114"/>
      <c r="E20" s="114"/>
      <c r="F20" s="114"/>
      <c r="G20" s="114"/>
      <c r="H20" s="114"/>
      <c r="I20" s="114"/>
      <c r="J20" s="114"/>
      <c r="P20" s="160"/>
      <c r="U20" s="160"/>
    </row>
    <row r="21" spans="3:27" ht="11.25" customHeight="1">
      <c r="P21" s="160"/>
      <c r="Q21" s="101" t="s">
        <v>295</v>
      </c>
      <c r="U21" s="160"/>
    </row>
    <row r="25" spans="3:27">
      <c r="R25" s="160"/>
    </row>
    <row r="26" spans="3:27">
      <c r="R26" s="160"/>
    </row>
    <row r="27" spans="3:27">
      <c r="C27" s="114" t="s">
        <v>294</v>
      </c>
      <c r="D27" s="114"/>
      <c r="L27" s="102"/>
    </row>
    <row r="28" spans="3:27">
      <c r="C28" s="114"/>
      <c r="D28" s="114"/>
      <c r="L28" s="102"/>
      <c r="R28" s="114"/>
    </row>
    <row r="29" spans="3:27">
      <c r="R29" s="114"/>
    </row>
    <row r="30" spans="3:27">
      <c r="R30" s="114"/>
    </row>
    <row r="31" spans="3:27">
      <c r="C31" s="1528"/>
      <c r="D31" s="1528"/>
      <c r="E31" s="1528"/>
      <c r="F31" s="1528"/>
      <c r="G31" s="1528"/>
      <c r="H31" s="1528"/>
      <c r="I31" s="1528"/>
      <c r="J31" s="1528"/>
      <c r="K31" s="1528"/>
      <c r="L31" s="1528"/>
      <c r="M31" s="1528"/>
      <c r="N31" s="1528"/>
      <c r="O31" s="1528"/>
      <c r="P31" s="1528"/>
      <c r="Q31" s="1528"/>
      <c r="R31" s="1528"/>
      <c r="S31" s="1528"/>
      <c r="T31" s="1528"/>
      <c r="U31" s="1528"/>
      <c r="V31" s="1528"/>
      <c r="W31" s="1528"/>
      <c r="X31" s="1528"/>
      <c r="Y31" s="1528"/>
      <c r="Z31" s="1528"/>
      <c r="AA31" s="1528"/>
    </row>
    <row r="33" spans="3:27"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</row>
    <row r="34" spans="3:27"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</row>
    <row r="35" spans="3:27"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</row>
    <row r="40" spans="3:27">
      <c r="C40" s="1528"/>
      <c r="D40" s="1528"/>
      <c r="E40" s="1528"/>
      <c r="F40" s="1528"/>
      <c r="G40" s="1528"/>
      <c r="H40" s="1528"/>
      <c r="I40" s="1528"/>
      <c r="J40" s="1528"/>
      <c r="K40" s="1528"/>
      <c r="L40" s="1528"/>
      <c r="M40" s="1528"/>
      <c r="N40" s="1528"/>
      <c r="O40" s="1528"/>
    </row>
    <row r="42" spans="3:27"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</row>
    <row r="43" spans="3:27"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</row>
    <row r="44" spans="3:27">
      <c r="C44" s="20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/>
      <c r="O44" s="205"/>
    </row>
  </sheetData>
  <mergeCells count="8">
    <mergeCell ref="C40:G40"/>
    <mergeCell ref="H40:O40"/>
    <mergeCell ref="T31:AA31"/>
    <mergeCell ref="H31:S31"/>
    <mergeCell ref="R3:Y3"/>
    <mergeCell ref="C31:G31"/>
    <mergeCell ref="C4:L4"/>
    <mergeCell ref="C3:L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F03F0-1897-4F2E-AE03-7CB334A9092B}">
  <dimension ref="B1:K31"/>
  <sheetViews>
    <sheetView showGridLines="0" zoomScale="120" zoomScaleNormal="120" workbookViewId="0">
      <selection activeCell="H22" sqref="H22"/>
    </sheetView>
  </sheetViews>
  <sheetFormatPr baseColWidth="10" defaultColWidth="11.42578125" defaultRowHeight="15"/>
  <cols>
    <col min="1" max="2" width="11.42578125" style="101"/>
    <col min="3" max="3" width="42.5703125" style="101" customWidth="1"/>
    <col min="4" max="4" width="14.5703125" style="101" customWidth="1"/>
    <col min="5" max="5" width="11.42578125" style="101" customWidth="1"/>
    <col min="6" max="6" width="11.42578125" style="101"/>
    <col min="7" max="7" width="25.7109375" style="101" customWidth="1"/>
    <col min="8" max="8" width="13.5703125" style="101" customWidth="1"/>
    <col min="9" max="16384" width="11.42578125" style="101"/>
  </cols>
  <sheetData>
    <row r="1" spans="2:8">
      <c r="C1" s="1565"/>
      <c r="D1" s="1565"/>
      <c r="E1" s="1565"/>
      <c r="F1" s="1565"/>
      <c r="G1" s="1565"/>
      <c r="H1" s="1565"/>
    </row>
    <row r="2" spans="2:8" ht="15.75">
      <c r="C2" s="1532" t="s">
        <v>332</v>
      </c>
      <c r="D2" s="1532"/>
      <c r="E2" s="1532"/>
      <c r="F2" s="1532"/>
      <c r="G2" s="1532"/>
      <c r="H2" s="1532"/>
    </row>
    <row r="3" spans="2:8" ht="18.75" customHeight="1" thickBot="1">
      <c r="C3" s="1566" t="s">
        <v>319</v>
      </c>
      <c r="D3" s="1566"/>
      <c r="E3" s="1566"/>
      <c r="F3" s="1566"/>
      <c r="G3" s="1566"/>
      <c r="H3" s="1566"/>
    </row>
    <row r="4" spans="2:8" s="228" customFormat="1">
      <c r="B4" s="229"/>
      <c r="C4" s="1553" t="s">
        <v>318</v>
      </c>
      <c r="D4" s="225" t="s">
        <v>317</v>
      </c>
      <c r="E4" s="1568" t="s">
        <v>316</v>
      </c>
      <c r="F4" s="1567"/>
      <c r="G4" s="225" t="s">
        <v>315</v>
      </c>
      <c r="H4" s="225" t="s">
        <v>314</v>
      </c>
    </row>
    <row r="5" spans="2:8">
      <c r="B5" s="119"/>
      <c r="C5" s="1567"/>
      <c r="D5" s="225" t="s">
        <v>313</v>
      </c>
      <c r="E5" s="227">
        <v>44531</v>
      </c>
      <c r="F5" s="226">
        <v>44713</v>
      </c>
      <c r="G5" s="225" t="s">
        <v>312</v>
      </c>
      <c r="H5" s="225" t="s">
        <v>311</v>
      </c>
    </row>
    <row r="6" spans="2:8" ht="15.75" thickBot="1">
      <c r="B6" s="119"/>
      <c r="C6" s="224" t="s">
        <v>310</v>
      </c>
      <c r="D6" s="151">
        <v>100</v>
      </c>
      <c r="E6" s="151">
        <v>113.26</v>
      </c>
      <c r="F6" s="153">
        <v>118.88</v>
      </c>
      <c r="G6" s="151">
        <v>4.96</v>
      </c>
      <c r="H6" s="151">
        <v>4.96</v>
      </c>
    </row>
    <row r="7" spans="2:8">
      <c r="B7" s="119"/>
      <c r="C7" s="119" t="s">
        <v>309</v>
      </c>
      <c r="D7" s="216">
        <v>23.84</v>
      </c>
      <c r="E7" s="216">
        <v>116.61</v>
      </c>
      <c r="F7" s="217">
        <v>124.92</v>
      </c>
      <c r="G7" s="216">
        <v>7.13</v>
      </c>
      <c r="H7" s="216">
        <v>1.75</v>
      </c>
    </row>
    <row r="8" spans="2:8">
      <c r="B8" s="119"/>
      <c r="C8" s="119" t="s">
        <v>308</v>
      </c>
      <c r="D8" s="216">
        <v>2.36</v>
      </c>
      <c r="E8" s="216">
        <v>116.57</v>
      </c>
      <c r="F8" s="217">
        <v>121.53</v>
      </c>
      <c r="G8" s="216">
        <v>4.25</v>
      </c>
      <c r="H8" s="216">
        <v>0.1</v>
      </c>
    </row>
    <row r="9" spans="2:8">
      <c r="B9" s="119"/>
      <c r="C9" s="119" t="s">
        <v>307</v>
      </c>
      <c r="D9" s="216">
        <v>4.1900000000000004</v>
      </c>
      <c r="E9" s="216">
        <v>100.29</v>
      </c>
      <c r="F9" s="217">
        <v>101.13</v>
      </c>
      <c r="G9" s="216">
        <v>0.84</v>
      </c>
      <c r="H9" s="216">
        <v>0.03</v>
      </c>
    </row>
    <row r="10" spans="2:8">
      <c r="B10" s="119"/>
      <c r="C10" s="119" t="s">
        <v>306</v>
      </c>
      <c r="D10" s="216">
        <v>12.98</v>
      </c>
      <c r="E10" s="216">
        <v>110.97</v>
      </c>
      <c r="F10" s="217">
        <v>119.32</v>
      </c>
      <c r="G10" s="216">
        <v>7.52</v>
      </c>
      <c r="H10" s="216">
        <v>0.96</v>
      </c>
    </row>
    <row r="11" spans="2:8">
      <c r="B11" s="119"/>
      <c r="C11" s="223" t="s">
        <v>305</v>
      </c>
      <c r="D11" s="221">
        <v>5.17</v>
      </c>
      <c r="E11" s="221">
        <v>109.77</v>
      </c>
      <c r="F11" s="222">
        <v>113.9</v>
      </c>
      <c r="G11" s="221">
        <v>3.76</v>
      </c>
      <c r="H11" s="221">
        <v>0.19</v>
      </c>
    </row>
    <row r="12" spans="2:8">
      <c r="B12" s="119"/>
      <c r="C12" s="119" t="s">
        <v>218</v>
      </c>
      <c r="D12" s="216">
        <v>4.74</v>
      </c>
      <c r="E12" s="216">
        <v>109.85</v>
      </c>
      <c r="F12" s="217">
        <v>113.07</v>
      </c>
      <c r="G12" s="216">
        <v>2.94</v>
      </c>
      <c r="H12" s="216">
        <v>0.14000000000000001</v>
      </c>
    </row>
    <row r="13" spans="2:8">
      <c r="B13" s="119"/>
      <c r="C13" s="119" t="s">
        <v>304</v>
      </c>
      <c r="D13" s="216">
        <v>16.649999999999999</v>
      </c>
      <c r="E13" s="216">
        <v>124.28</v>
      </c>
      <c r="F13" s="217">
        <v>129.66999999999999</v>
      </c>
      <c r="G13" s="216">
        <v>4.34</v>
      </c>
      <c r="H13" s="216">
        <v>0.79</v>
      </c>
    </row>
    <row r="14" spans="2:8">
      <c r="B14" s="119"/>
      <c r="C14" s="220" t="s">
        <v>223</v>
      </c>
      <c r="D14" s="218">
        <v>5.0599999999999996</v>
      </c>
      <c r="E14" s="218">
        <v>99.27</v>
      </c>
      <c r="F14" s="219">
        <v>98.74</v>
      </c>
      <c r="G14" s="218">
        <v>-0.54</v>
      </c>
      <c r="H14" s="218">
        <v>-0.02</v>
      </c>
    </row>
    <row r="15" spans="2:8">
      <c r="B15" s="119"/>
      <c r="C15" s="119" t="s">
        <v>303</v>
      </c>
      <c r="D15" s="216">
        <v>3.03</v>
      </c>
      <c r="E15" s="216">
        <v>107.5</v>
      </c>
      <c r="F15" s="217">
        <v>107.94</v>
      </c>
      <c r="G15" s="216">
        <v>0.41</v>
      </c>
      <c r="H15" s="216">
        <v>0.01</v>
      </c>
    </row>
    <row r="16" spans="2:8">
      <c r="B16" s="119"/>
      <c r="C16" s="119" t="s">
        <v>302</v>
      </c>
      <c r="D16" s="216">
        <v>3.06</v>
      </c>
      <c r="E16" s="216">
        <v>101.09</v>
      </c>
      <c r="F16" s="217">
        <v>103.82</v>
      </c>
      <c r="G16" s="216">
        <v>2.7</v>
      </c>
      <c r="H16" s="216">
        <v>7.0000000000000007E-2</v>
      </c>
    </row>
    <row r="17" spans="2:11">
      <c r="B17" s="119"/>
      <c r="C17" s="119" t="s">
        <v>301</v>
      </c>
      <c r="D17" s="216">
        <v>8.6199999999999992</v>
      </c>
      <c r="E17" s="216">
        <v>113.41</v>
      </c>
      <c r="F17" s="217">
        <v>119.51</v>
      </c>
      <c r="G17" s="216">
        <v>5.37</v>
      </c>
      <c r="H17" s="216">
        <v>0.46</v>
      </c>
    </row>
    <row r="18" spans="2:11" ht="15.75" thickBot="1">
      <c r="B18" s="119"/>
      <c r="C18" s="215" t="s">
        <v>300</v>
      </c>
      <c r="D18" s="213">
        <v>10.31</v>
      </c>
      <c r="E18" s="213">
        <v>110.5</v>
      </c>
      <c r="F18" s="214">
        <v>115.73</v>
      </c>
      <c r="G18" s="213">
        <v>4.7300000000000004</v>
      </c>
      <c r="H18" s="213">
        <v>0.48</v>
      </c>
      <c r="K18" s="101" t="s">
        <v>299</v>
      </c>
    </row>
    <row r="19" spans="2:11" ht="11.25" customHeight="1">
      <c r="C19" s="160" t="s">
        <v>298</v>
      </c>
      <c r="D19" s="102"/>
    </row>
    <row r="20" spans="2:11">
      <c r="C20" s="160"/>
    </row>
    <row r="21" spans="2:11">
      <c r="C21" s="102"/>
    </row>
    <row r="23" spans="2:11">
      <c r="C23" s="102"/>
      <c r="E23" s="154"/>
    </row>
    <row r="24" spans="2:11">
      <c r="D24" s="102"/>
    </row>
    <row r="26" spans="2:11">
      <c r="C26" s="154"/>
    </row>
    <row r="27" spans="2:11">
      <c r="C27" s="102"/>
    </row>
    <row r="31" spans="2:11">
      <c r="F31" s="109"/>
    </row>
  </sheetData>
  <mergeCells count="5">
    <mergeCell ref="C1:H1"/>
    <mergeCell ref="C2:H2"/>
    <mergeCell ref="C3:H3"/>
    <mergeCell ref="C4:C5"/>
    <mergeCell ref="E4:F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8FB86-9C40-46FE-A2D5-9735E3A0364F}">
  <dimension ref="C5:M31"/>
  <sheetViews>
    <sheetView showGridLines="0" workbookViewId="0">
      <selection activeCell="N14" sqref="N14"/>
    </sheetView>
  </sheetViews>
  <sheetFormatPr baseColWidth="10" defaultColWidth="11.42578125" defaultRowHeight="15"/>
  <cols>
    <col min="1" max="2" width="11.42578125" style="101"/>
    <col min="3" max="3" width="10.5703125" style="101" customWidth="1"/>
    <col min="4" max="10" width="11.42578125" style="101"/>
    <col min="11" max="11" width="12.28515625" style="101" customWidth="1"/>
    <col min="12" max="16384" width="11.42578125" style="101"/>
  </cols>
  <sheetData>
    <row r="5" spans="3:13">
      <c r="D5" s="179"/>
      <c r="E5" s="179"/>
      <c r="F5" s="1563"/>
      <c r="G5" s="1563"/>
      <c r="H5" s="1563"/>
      <c r="I5" s="1563"/>
      <c r="J5" s="1563"/>
      <c r="K5" s="1563"/>
    </row>
    <row r="6" spans="3:13">
      <c r="C6" s="179"/>
      <c r="D6" s="231"/>
      <c r="E6" s="231"/>
      <c r="F6" s="231"/>
      <c r="G6" s="231"/>
      <c r="H6" s="231"/>
      <c r="I6" s="231"/>
    </row>
    <row r="7" spans="3:13" ht="15.75">
      <c r="D7" s="1569" t="s">
        <v>320</v>
      </c>
      <c r="E7" s="1569"/>
      <c r="F7" s="1569"/>
      <c r="G7" s="1569"/>
      <c r="H7" s="1569"/>
      <c r="I7" s="1569"/>
      <c r="J7" s="1569"/>
      <c r="K7" s="1569"/>
    </row>
    <row r="8" spans="3:13" ht="15.75">
      <c r="D8" s="1564" t="s">
        <v>159</v>
      </c>
      <c r="E8" s="1564"/>
      <c r="F8" s="1564"/>
      <c r="G8" s="1564"/>
      <c r="H8" s="1564"/>
      <c r="I8" s="1564"/>
      <c r="J8" s="1564"/>
      <c r="K8" s="1564"/>
      <c r="L8" s="179"/>
      <c r="M8" s="179"/>
    </row>
    <row r="16" spans="3:13">
      <c r="G16" s="230"/>
    </row>
    <row r="17" spans="4:4">
      <c r="D17" s="230"/>
    </row>
    <row r="20" spans="4:4">
      <c r="D20" s="230"/>
    </row>
    <row r="22" spans="4:4">
      <c r="D22" s="230" t="s">
        <v>208</v>
      </c>
    </row>
    <row r="23" spans="4:4">
      <c r="D23" s="230"/>
    </row>
    <row r="31" spans="4:4">
      <c r="D31" s="109"/>
    </row>
  </sheetData>
  <mergeCells count="3">
    <mergeCell ref="F5:K5"/>
    <mergeCell ref="D8:K8"/>
    <mergeCell ref="D7:K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A0B3E-66E0-4121-A4A8-7E2D2163D1E6}">
  <dimension ref="C2:M60"/>
  <sheetViews>
    <sheetView showGridLines="0" workbookViewId="0">
      <selection activeCell="L16" sqref="L16"/>
    </sheetView>
  </sheetViews>
  <sheetFormatPr baseColWidth="10" defaultRowHeight="15"/>
  <cols>
    <col min="1" max="2" width="11.42578125" style="1905"/>
    <col min="3" max="3" width="37.28515625" style="1905" bestFit="1" customWidth="1"/>
    <col min="4" max="4" width="14.140625" style="1905" customWidth="1"/>
    <col min="5" max="5" width="16.28515625" style="1905" customWidth="1"/>
    <col min="6" max="6" width="14.28515625" style="1905" bestFit="1" customWidth="1"/>
    <col min="7" max="7" width="14.7109375" style="1905" customWidth="1"/>
    <col min="8" max="8" width="13.85546875" style="1905" customWidth="1"/>
    <col min="9" max="9" width="14.7109375" style="1905" customWidth="1"/>
    <col min="10" max="11" width="11.42578125" style="1905"/>
    <col min="12" max="12" width="32.5703125" style="1905" customWidth="1"/>
    <col min="13" max="16384" width="11.42578125" style="1905"/>
  </cols>
  <sheetData>
    <row r="2" spans="3:13">
      <c r="C2" s="1922" t="s">
        <v>1541</v>
      </c>
      <c r="D2" s="1921"/>
      <c r="E2" s="1921"/>
      <c r="F2" s="1921"/>
      <c r="G2" s="1921"/>
      <c r="H2" s="1921"/>
      <c r="I2" s="1921"/>
    </row>
    <row r="3" spans="3:13">
      <c r="C3" s="1921"/>
      <c r="D3" s="1921"/>
      <c r="E3" s="1921"/>
      <c r="F3" s="1921"/>
      <c r="G3" s="1921"/>
      <c r="H3" s="1921"/>
      <c r="I3" s="1921"/>
    </row>
    <row r="4" spans="3:13">
      <c r="C4" s="1920"/>
      <c r="D4" s="1920"/>
      <c r="E4" s="1920"/>
      <c r="F4" s="1920"/>
      <c r="G4" s="1920"/>
      <c r="H4" s="1920"/>
      <c r="I4" s="1920"/>
    </row>
    <row r="5" spans="3:13" ht="38.25" customHeight="1">
      <c r="C5" s="1918" t="s">
        <v>527</v>
      </c>
      <c r="D5" s="1919" t="s">
        <v>1540</v>
      </c>
      <c r="E5" s="1919" t="s">
        <v>1539</v>
      </c>
      <c r="F5" s="1919" t="s">
        <v>1538</v>
      </c>
      <c r="G5" s="1919" t="s">
        <v>1537</v>
      </c>
      <c r="H5" s="1919" t="s">
        <v>1536</v>
      </c>
      <c r="I5" s="1919" t="s">
        <v>1535</v>
      </c>
      <c r="L5" s="1923" t="s">
        <v>1534</v>
      </c>
      <c r="M5" s="1924">
        <v>6884473166050.0195</v>
      </c>
    </row>
    <row r="6" spans="3:13" ht="22.5" customHeight="1">
      <c r="C6" s="1918"/>
      <c r="D6" s="1919"/>
      <c r="E6" s="1919"/>
      <c r="F6" s="1919"/>
      <c r="G6" s="1919"/>
      <c r="H6" s="1919"/>
      <c r="I6" s="1919"/>
      <c r="L6" s="1923" t="s">
        <v>1533</v>
      </c>
      <c r="M6" s="1924">
        <v>5837063800000</v>
      </c>
    </row>
    <row r="7" spans="3:13">
      <c r="C7" s="1918"/>
      <c r="D7" s="1917">
        <v>1</v>
      </c>
      <c r="E7" s="1917">
        <v>2</v>
      </c>
      <c r="F7" s="1917" t="s">
        <v>1532</v>
      </c>
      <c r="G7" s="1917" t="s">
        <v>573</v>
      </c>
      <c r="H7" s="1917" t="s">
        <v>1531</v>
      </c>
      <c r="I7" s="1917" t="s">
        <v>1530</v>
      </c>
    </row>
    <row r="8" spans="3:13">
      <c r="C8" s="1915" t="s">
        <v>1529</v>
      </c>
      <c r="D8" s="1914">
        <v>4284940544</v>
      </c>
      <c r="E8" s="1914">
        <v>6230794152</v>
      </c>
      <c r="F8" s="1914">
        <f>E8-D8</f>
        <v>1945853608</v>
      </c>
      <c r="G8" s="1913">
        <f>F8/D8</f>
        <v>0.45411449424302675</v>
      </c>
      <c r="H8" s="1913">
        <f>D8/$M$6</f>
        <v>7.3409177812995639E-4</v>
      </c>
      <c r="I8" s="1913">
        <f>E8/$M$5</f>
        <v>9.0505024883043165E-4</v>
      </c>
    </row>
    <row r="9" spans="3:13">
      <c r="C9" s="1912" t="s">
        <v>1528</v>
      </c>
      <c r="D9" s="1911">
        <v>301221700</v>
      </c>
      <c r="E9" s="1911">
        <v>600392164</v>
      </c>
      <c r="F9" s="1911">
        <f>E9-D9</f>
        <v>299170464</v>
      </c>
      <c r="G9" s="1910">
        <f>F9/D9</f>
        <v>0.99319027812405281</v>
      </c>
      <c r="H9" s="1910">
        <f>D9/$M$6</f>
        <v>5.1605003871980981E-5</v>
      </c>
      <c r="I9" s="1910">
        <f>E9/$M$5</f>
        <v>8.7209601885117983E-5</v>
      </c>
    </row>
    <row r="10" spans="3:13">
      <c r="C10" s="1912" t="s">
        <v>1527</v>
      </c>
      <c r="D10" s="1911">
        <v>1015091260</v>
      </c>
      <c r="E10" s="1911">
        <v>1155833545</v>
      </c>
      <c r="F10" s="1911">
        <f>E10-D10</f>
        <v>140742285</v>
      </c>
      <c r="G10" s="1910">
        <f>F10/D10</f>
        <v>0.1386498835582527</v>
      </c>
      <c r="H10" s="1910">
        <f>D10/$M$6</f>
        <v>1.7390443119706865E-4</v>
      </c>
      <c r="I10" s="1910">
        <f>E10/$M$5</f>
        <v>1.6788990488042846E-4</v>
      </c>
    </row>
    <row r="11" spans="3:13">
      <c r="C11" s="1912" t="s">
        <v>1526</v>
      </c>
      <c r="D11" s="1911">
        <v>2054798395</v>
      </c>
      <c r="E11" s="1911">
        <v>3261928443</v>
      </c>
      <c r="F11" s="1911">
        <f>E11-D11</f>
        <v>1207130048</v>
      </c>
      <c r="G11" s="1910">
        <f>F11/D11</f>
        <v>0.58746884898165397</v>
      </c>
      <c r="H11" s="1910">
        <f>D11/$M$6</f>
        <v>3.5202602976517065E-4</v>
      </c>
      <c r="I11" s="1910">
        <f>E11/$M$5</f>
        <v>4.7380944980449942E-4</v>
      </c>
    </row>
    <row r="12" spans="3:13">
      <c r="C12" s="1912" t="s">
        <v>1485</v>
      </c>
      <c r="D12" s="1911">
        <v>913829189</v>
      </c>
      <c r="E12" s="1911">
        <v>1212640000</v>
      </c>
      <c r="F12" s="1911">
        <f>E12-D12</f>
        <v>298810811</v>
      </c>
      <c r="G12" s="1910">
        <f>F12/D12</f>
        <v>0.32698759746007633</v>
      </c>
      <c r="H12" s="1910">
        <f>D12/$M$6</f>
        <v>1.5655631329573611E-4</v>
      </c>
      <c r="I12" s="1910">
        <f>E12/$M$5</f>
        <v>1.7614129226038581E-4</v>
      </c>
    </row>
    <row r="13" spans="3:13">
      <c r="C13" s="1915" t="s">
        <v>1525</v>
      </c>
      <c r="D13" s="1914">
        <v>1069971636</v>
      </c>
      <c r="E13" s="1914">
        <v>1334426050</v>
      </c>
      <c r="F13" s="1914">
        <f>E13-D13</f>
        <v>264454414</v>
      </c>
      <c r="G13" s="1913">
        <f>F13/D13</f>
        <v>0.24716020976840175</v>
      </c>
      <c r="H13" s="1913">
        <f>D13/$M$6</f>
        <v>1.8330648296151911E-4</v>
      </c>
      <c r="I13" s="1913">
        <f>E13/$M$5</f>
        <v>1.9383125154449977E-4</v>
      </c>
    </row>
    <row r="14" spans="3:13">
      <c r="C14" s="1912" t="s">
        <v>1524</v>
      </c>
      <c r="D14" s="1911">
        <v>671336363</v>
      </c>
      <c r="E14" s="1911">
        <v>976293202</v>
      </c>
      <c r="F14" s="1911">
        <f>E14-D14</f>
        <v>304956839</v>
      </c>
      <c r="G14" s="1910">
        <f>F14/D14</f>
        <v>0.45425342020390458</v>
      </c>
      <c r="H14" s="1910">
        <f>D14/$M$6</f>
        <v>1.1501268206114177E-4</v>
      </c>
      <c r="I14" s="1910">
        <f>E14/$M$5</f>
        <v>1.4181088057899283E-4</v>
      </c>
    </row>
    <row r="15" spans="3:13">
      <c r="C15" s="1912" t="s">
        <v>1523</v>
      </c>
      <c r="D15" s="1911">
        <v>187567971</v>
      </c>
      <c r="E15" s="1911">
        <v>285918584</v>
      </c>
      <c r="F15" s="1911">
        <f>E15-D15</f>
        <v>98350613</v>
      </c>
      <c r="G15" s="1910">
        <f>F15/D15</f>
        <v>0.52434652076073263</v>
      </c>
      <c r="H15" s="1910">
        <f>D15/$M$6</f>
        <v>3.2133959371833487E-5</v>
      </c>
      <c r="I15" s="1910">
        <f>E15/$M$5</f>
        <v>4.1530931576576449E-5</v>
      </c>
    </row>
    <row r="16" spans="3:13">
      <c r="C16" s="1912" t="s">
        <v>1522</v>
      </c>
      <c r="D16" s="1911">
        <v>211067302</v>
      </c>
      <c r="E16" s="1911">
        <v>72214264</v>
      </c>
      <c r="F16" s="1911">
        <f>E16-D16</f>
        <v>-138853038</v>
      </c>
      <c r="G16" s="1910">
        <f>F16/D16</f>
        <v>-0.65786143416946696</v>
      </c>
      <c r="H16" s="1910">
        <f>D16/$M$6</f>
        <v>3.6159841528543854E-5</v>
      </c>
      <c r="I16" s="1910">
        <f>E16/$M$5</f>
        <v>1.048943938893048E-5</v>
      </c>
    </row>
    <row r="17" spans="3:9">
      <c r="C17" s="1915" t="s">
        <v>1521</v>
      </c>
      <c r="D17" s="1914">
        <v>3985133221</v>
      </c>
      <c r="E17" s="1914">
        <v>2929322972</v>
      </c>
      <c r="F17" s="1914">
        <f>E17-D17</f>
        <v>-1055810249</v>
      </c>
      <c r="G17" s="1913">
        <f>F17/D17</f>
        <v>-0.26493725314785405</v>
      </c>
      <c r="H17" s="1913">
        <f>D17/$M$6</f>
        <v>6.8272908392743626E-4</v>
      </c>
      <c r="I17" s="1913">
        <f>E17/$M$5</f>
        <v>4.2549704259806201E-4</v>
      </c>
    </row>
    <row r="18" spans="3:9">
      <c r="C18" s="1912" t="s">
        <v>1520</v>
      </c>
      <c r="D18" s="1911">
        <v>2184745931</v>
      </c>
      <c r="E18" s="1911">
        <v>1414803954</v>
      </c>
      <c r="F18" s="1911">
        <f>E18-D18</f>
        <v>-769941977</v>
      </c>
      <c r="G18" s="1910">
        <f>F18/D18</f>
        <v>-0.35241716946353702</v>
      </c>
      <c r="H18" s="1910">
        <f>D18/$M$6</f>
        <v>3.7428851317335268E-4</v>
      </c>
      <c r="I18" s="1910">
        <f>E18/$M$5</f>
        <v>2.0550649554085585E-4</v>
      </c>
    </row>
    <row r="19" spans="3:9">
      <c r="C19" s="1912" t="s">
        <v>1519</v>
      </c>
      <c r="D19" s="1911">
        <v>635775519</v>
      </c>
      <c r="E19" s="1911">
        <v>989650540</v>
      </c>
      <c r="F19" s="1911">
        <f>E19-D19</f>
        <v>353875021</v>
      </c>
      <c r="G19" s="1910">
        <f>F19/D19</f>
        <v>0.55660372320815954</v>
      </c>
      <c r="H19" s="1910">
        <f>D19/$M$6</f>
        <v>1.0892043342065235E-4</v>
      </c>
      <c r="I19" s="1910">
        <f>E19/$M$5</f>
        <v>1.4375109265881764E-4</v>
      </c>
    </row>
    <row r="20" spans="3:9">
      <c r="C20" s="1912" t="s">
        <v>1518</v>
      </c>
      <c r="D20" s="1911">
        <v>204788739</v>
      </c>
      <c r="E20" s="1911">
        <v>266283091</v>
      </c>
      <c r="F20" s="1911">
        <f>E20-D20</f>
        <v>61494352</v>
      </c>
      <c r="G20" s="1910">
        <f>F20/D20</f>
        <v>0.30028190173093455</v>
      </c>
      <c r="H20" s="1910">
        <f>D20/$M$6</f>
        <v>3.5084204322042871E-5</v>
      </c>
      <c r="I20" s="1910">
        <f>E20/$M$5</f>
        <v>3.8678789876492533E-5</v>
      </c>
    </row>
    <row r="21" spans="3:9">
      <c r="C21" s="1912" t="s">
        <v>1517</v>
      </c>
      <c r="D21" s="1911">
        <v>959823032</v>
      </c>
      <c r="E21" s="1911">
        <v>258585387</v>
      </c>
      <c r="F21" s="1911">
        <f>E21-D21</f>
        <v>-701237645</v>
      </c>
      <c r="G21" s="1910">
        <f>F21/D21</f>
        <v>-0.73059055848953625</v>
      </c>
      <c r="H21" s="1910">
        <f>D21/$M$6</f>
        <v>1.6443593301138836E-4</v>
      </c>
      <c r="I21" s="1910">
        <f>E21/$M$5</f>
        <v>3.7560664521895999E-5</v>
      </c>
    </row>
    <row r="22" spans="3:9">
      <c r="C22" s="1915" t="s">
        <v>1516</v>
      </c>
      <c r="D22" s="1914">
        <v>2397153101</v>
      </c>
      <c r="E22" s="1914">
        <v>7439472929</v>
      </c>
      <c r="F22" s="1914">
        <f>E22-D22</f>
        <v>5042319828</v>
      </c>
      <c r="G22" s="1913">
        <f>F22/D22</f>
        <v>2.1034617379659806</v>
      </c>
      <c r="H22" s="1913">
        <f>D22/$M$6</f>
        <v>4.106778995631331E-4</v>
      </c>
      <c r="I22" s="1913">
        <f>E22/$M$5</f>
        <v>1.0806161560316478E-3</v>
      </c>
    </row>
    <row r="23" spans="3:9">
      <c r="C23" s="1912" t="s">
        <v>1515</v>
      </c>
      <c r="D23" s="1911">
        <v>681946003</v>
      </c>
      <c r="E23" s="1911">
        <v>2687131713</v>
      </c>
      <c r="F23" s="1911">
        <f>E23-D23</f>
        <v>2005185710</v>
      </c>
      <c r="G23" s="1910">
        <f>F23/D23</f>
        <v>2.9403878036953608</v>
      </c>
      <c r="H23" s="1910">
        <f>D23/$M$6</f>
        <v>1.1683031509780653E-4</v>
      </c>
      <c r="I23" s="1910">
        <f>E23/$M$5</f>
        <v>3.9031769725696343E-4</v>
      </c>
    </row>
    <row r="24" spans="3:9">
      <c r="C24" s="1912" t="s">
        <v>1514</v>
      </c>
      <c r="D24" s="1911">
        <v>847723630</v>
      </c>
      <c r="E24" s="1911">
        <v>3902570017</v>
      </c>
      <c r="F24" s="1911">
        <f>E24-D24</f>
        <v>3054846387</v>
      </c>
      <c r="G24" s="1910">
        <f>F24/D24</f>
        <v>3.6035876303223966</v>
      </c>
      <c r="H24" s="1910">
        <f>D24/$M$6</f>
        <v>1.452311742763545E-4</v>
      </c>
      <c r="I24" s="1910">
        <f>E24/$M$5</f>
        <v>5.6686545547814332E-4</v>
      </c>
    </row>
    <row r="25" spans="3:9">
      <c r="C25" s="1912" t="s">
        <v>1513</v>
      </c>
      <c r="D25" s="1911">
        <v>362786373</v>
      </c>
      <c r="E25" s="1911">
        <v>196818803</v>
      </c>
      <c r="F25" s="1911">
        <f>E25-D25</f>
        <v>-165967570</v>
      </c>
      <c r="G25" s="1910">
        <f>F25/D25</f>
        <v>-0.45748016560699206</v>
      </c>
      <c r="H25" s="1910">
        <f>D25/$M$6</f>
        <v>6.2152202790725019E-5</v>
      </c>
      <c r="I25" s="1910">
        <f>E25/$M$5</f>
        <v>2.8588796593846728E-5</v>
      </c>
    </row>
    <row r="26" spans="3:9">
      <c r="C26" s="1912" t="s">
        <v>1512</v>
      </c>
      <c r="D26" s="1911">
        <v>494697095</v>
      </c>
      <c r="E26" s="1911">
        <v>642352396</v>
      </c>
      <c r="F26" s="1911">
        <f>E26-D26</f>
        <v>147655301</v>
      </c>
      <c r="G26" s="1910">
        <f>F26/D26</f>
        <v>0.29847618369378132</v>
      </c>
      <c r="H26" s="1910">
        <f>D26/$M$6</f>
        <v>8.4751017283724055E-5</v>
      </c>
      <c r="I26" s="1910">
        <f>E26/$M$5</f>
        <v>9.3304510092026547E-5</v>
      </c>
    </row>
    <row r="27" spans="3:9">
      <c r="C27" s="1912" t="s">
        <v>1485</v>
      </c>
      <c r="D27" s="1911">
        <v>10000000</v>
      </c>
      <c r="E27" s="1911">
        <v>10600000</v>
      </c>
      <c r="F27" s="1911">
        <f>E27-D27</f>
        <v>600000</v>
      </c>
      <c r="G27" s="1910">
        <f>F27/D27</f>
        <v>0.06</v>
      </c>
      <c r="H27" s="1910">
        <f>D27/$M$6</f>
        <v>1.7131901145229902E-6</v>
      </c>
      <c r="I27" s="1910">
        <f>E27/$M$5</f>
        <v>1.5396966106677081E-6</v>
      </c>
    </row>
    <row r="28" spans="3:9">
      <c r="C28" s="1915" t="s">
        <v>1511</v>
      </c>
      <c r="D28" s="1914">
        <v>6141541311</v>
      </c>
      <c r="E28" s="1914">
        <v>4646643703</v>
      </c>
      <c r="F28" s="1914">
        <f>E28-D28</f>
        <v>-1494897608</v>
      </c>
      <c r="G28" s="1913">
        <f>F28/D28</f>
        <v>-0.24340756372061143</v>
      </c>
      <c r="H28" s="1913">
        <f>D28/$M$6</f>
        <v>1.0521627861939766E-3</v>
      </c>
      <c r="I28" s="1913">
        <f>E28/$M$5</f>
        <v>6.7494543023486307E-4</v>
      </c>
    </row>
    <row r="29" spans="3:9">
      <c r="C29" s="1912" t="s">
        <v>1510</v>
      </c>
      <c r="D29" s="1911">
        <v>2952648114</v>
      </c>
      <c r="E29" s="1911">
        <v>2005247299</v>
      </c>
      <c r="F29" s="1911">
        <f>E29-D29</f>
        <v>-947400815</v>
      </c>
      <c r="G29" s="1910">
        <f>F29/D29</f>
        <v>-0.32086478930824602</v>
      </c>
      <c r="H29" s="1910">
        <f>D29/$M$6</f>
        <v>5.0584475605697503E-4</v>
      </c>
      <c r="I29" s="1910">
        <f>E29/$M$5</f>
        <v>2.9127098771895057E-4</v>
      </c>
    </row>
    <row r="30" spans="3:9">
      <c r="C30" s="1912" t="s">
        <v>1509</v>
      </c>
      <c r="D30" s="1911">
        <v>1062071880</v>
      </c>
      <c r="E30" s="1911">
        <v>1787798715</v>
      </c>
      <c r="F30" s="1911">
        <f>E30-D30</f>
        <v>725726835</v>
      </c>
      <c r="G30" s="1910">
        <f>F30/D30</f>
        <v>0.68331235264415435</v>
      </c>
      <c r="H30" s="1910">
        <f>D30/$M$6</f>
        <v>1.8195310457288475E-4</v>
      </c>
      <c r="I30" s="1910">
        <f>E30/$M$5</f>
        <v>2.5968562472090414E-4</v>
      </c>
    </row>
    <row r="31" spans="3:9">
      <c r="C31" s="1912" t="s">
        <v>1508</v>
      </c>
      <c r="D31" s="1911">
        <v>1928573868</v>
      </c>
      <c r="E31" s="1911">
        <v>786584488</v>
      </c>
      <c r="F31" s="1911">
        <f>E31-D31</f>
        <v>-1141989380</v>
      </c>
      <c r="G31" s="1910">
        <f>F31/D31</f>
        <v>-0.59214189248778104</v>
      </c>
      <c r="H31" s="1910">
        <f>D31/$M$6</f>
        <v>3.3040136857849663E-4</v>
      </c>
      <c r="I31" s="1910">
        <f>E31/$M$5</f>
        <v>1.1425485567711268E-4</v>
      </c>
    </row>
    <row r="32" spans="3:9">
      <c r="C32" s="1912" t="s">
        <v>1507</v>
      </c>
      <c r="D32" s="1911">
        <v>198247449</v>
      </c>
      <c r="E32" s="1911">
        <v>67013201</v>
      </c>
      <c r="F32" s="1911">
        <f>E32-D32</f>
        <v>-131234248</v>
      </c>
      <c r="G32" s="1910">
        <f>F32/D32</f>
        <v>-0.66197193790876974</v>
      </c>
      <c r="H32" s="1910">
        <f>D32/$M$6</f>
        <v>3.3963556985620068E-5</v>
      </c>
      <c r="I32" s="1910">
        <f>E32/$M$5</f>
        <v>9.7339621178956476E-6</v>
      </c>
    </row>
    <row r="33" spans="3:9">
      <c r="C33" s="1915" t="s">
        <v>1506</v>
      </c>
      <c r="D33" s="1914">
        <v>2208173993</v>
      </c>
      <c r="E33" s="1914">
        <v>2398450496</v>
      </c>
      <c r="F33" s="1914">
        <f>E33-D33</f>
        <v>190276503</v>
      </c>
      <c r="G33" s="1913">
        <f>F33/D33</f>
        <v>8.6169162214202386E-2</v>
      </c>
      <c r="H33" s="1913">
        <f>D33/$M$6</f>
        <v>3.7830218559543584E-4</v>
      </c>
      <c r="I33" s="1913">
        <f>E33/$M$5</f>
        <v>3.4838548108919652E-4</v>
      </c>
    </row>
    <row r="34" spans="3:9">
      <c r="C34" s="1912" t="s">
        <v>1505</v>
      </c>
      <c r="D34" s="1911">
        <v>1116546664</v>
      </c>
      <c r="E34" s="1911">
        <v>512665249</v>
      </c>
      <c r="F34" s="1911">
        <f>E34-D34</f>
        <v>-603881415</v>
      </c>
      <c r="G34" s="1910">
        <f>F34/D34</f>
        <v>-0.54084744907714843</v>
      </c>
      <c r="H34" s="1910">
        <f>D34/$M$6</f>
        <v>1.9128567071684225E-4</v>
      </c>
      <c r="I34" s="1910">
        <f>E34/$M$5</f>
        <v>7.4466881725699684E-5</v>
      </c>
    </row>
    <row r="35" spans="3:9">
      <c r="C35" s="1912" t="s">
        <v>1504</v>
      </c>
      <c r="D35" s="1911">
        <v>499506966</v>
      </c>
      <c r="E35" s="1911">
        <v>1208114791</v>
      </c>
      <c r="F35" s="1911">
        <f>E35-D35</f>
        <v>708607825</v>
      </c>
      <c r="G35" s="1910">
        <f>F35/D35</f>
        <v>1.4186145003631441</v>
      </c>
      <c r="H35" s="1910">
        <f>D35/$M$6</f>
        <v>8.5575039628657133E-5</v>
      </c>
      <c r="I35" s="1910">
        <f>E35/$M$5</f>
        <v>1.7548398575473835E-4</v>
      </c>
    </row>
    <row r="36" spans="3:9">
      <c r="C36" s="1912" t="s">
        <v>1503</v>
      </c>
      <c r="D36" s="1911">
        <v>158831593</v>
      </c>
      <c r="E36" s="1911">
        <v>294404374</v>
      </c>
      <c r="F36" s="1911">
        <f>E36-D36</f>
        <v>135572781</v>
      </c>
      <c r="G36" s="1910">
        <f>F36/D36</f>
        <v>0.85356306285991856</v>
      </c>
      <c r="H36" s="1910">
        <f>D36/$M$6</f>
        <v>2.7210871500153895E-5</v>
      </c>
      <c r="I36" s="1910">
        <f>E36/$M$5</f>
        <v>4.2763529888070593E-5</v>
      </c>
    </row>
    <row r="37" spans="3:9">
      <c r="C37" s="1912" t="s">
        <v>1502</v>
      </c>
      <c r="D37" s="1911">
        <v>433288770</v>
      </c>
      <c r="E37" s="1911">
        <v>383266082</v>
      </c>
      <c r="F37" s="1911">
        <f>E37-D37</f>
        <v>-50022688</v>
      </c>
      <c r="G37" s="1910">
        <f>F37/D37</f>
        <v>-0.11544884488928711</v>
      </c>
      <c r="H37" s="1910">
        <f>D37/$M$6</f>
        <v>7.4230603749782549E-5</v>
      </c>
      <c r="I37" s="1910">
        <f>E37/$M$5</f>
        <v>5.567108372068791E-5</v>
      </c>
    </row>
    <row r="38" spans="3:9">
      <c r="C38" s="1915" t="s">
        <v>1501</v>
      </c>
      <c r="D38" s="1914">
        <v>546731279</v>
      </c>
      <c r="E38" s="1914">
        <v>1514042192</v>
      </c>
      <c r="F38" s="1914">
        <f>E38-D38</f>
        <v>967310913</v>
      </c>
      <c r="G38" s="1913">
        <f>F38/D38</f>
        <v>1.7692620674077073</v>
      </c>
      <c r="H38" s="1913">
        <f>D38/$M$6</f>
        <v>9.3665462248331089E-5</v>
      </c>
      <c r="I38" s="1913">
        <f>E38/$M$5</f>
        <v>2.1992128598399125E-4</v>
      </c>
    </row>
    <row r="39" spans="3:9">
      <c r="C39" s="1912" t="s">
        <v>1500</v>
      </c>
      <c r="D39" s="1911">
        <v>173058068</v>
      </c>
      <c r="E39" s="1911">
        <v>894463111</v>
      </c>
      <c r="F39" s="1911">
        <f>E39-D39</f>
        <v>721405043</v>
      </c>
      <c r="G39" s="1910">
        <f>F39/D39</f>
        <v>4.1685721523251953</v>
      </c>
      <c r="H39" s="1910">
        <f>D39/$M$6</f>
        <v>2.9648137133604742E-5</v>
      </c>
      <c r="I39" s="1910">
        <f>E39/$M$5</f>
        <v>1.2992470003528244E-4</v>
      </c>
    </row>
    <row r="40" spans="3:9">
      <c r="C40" s="1912" t="s">
        <v>1499</v>
      </c>
      <c r="D40" s="1911">
        <v>373673211</v>
      </c>
      <c r="E40" s="1911">
        <v>527597081</v>
      </c>
      <c r="F40" s="1911">
        <f>E40-D40</f>
        <v>153923870</v>
      </c>
      <c r="G40" s="1910">
        <f>F40/D40</f>
        <v>0.41192107292914826</v>
      </c>
      <c r="H40" s="1910">
        <f>D40/$M$6</f>
        <v>6.401732511472634E-5</v>
      </c>
      <c r="I40" s="1910">
        <f>E40/$M$5</f>
        <v>7.6635795982441147E-5</v>
      </c>
    </row>
    <row r="41" spans="3:9">
      <c r="C41" s="1912" t="s">
        <v>1485</v>
      </c>
      <c r="D41" s="1911">
        <v>0</v>
      </c>
      <c r="E41" s="1911">
        <v>91982000</v>
      </c>
      <c r="F41" s="1911">
        <f>E41-D41</f>
        <v>91982000</v>
      </c>
      <c r="G41" s="1910"/>
      <c r="H41" s="1910">
        <f>D41/$M$6</f>
        <v>0</v>
      </c>
      <c r="I41" s="1910">
        <f>E41/$M$5</f>
        <v>1.3360789966267653E-5</v>
      </c>
    </row>
    <row r="42" spans="3:9">
      <c r="C42" s="1915" t="s">
        <v>1498</v>
      </c>
      <c r="D42" s="1914">
        <v>1882395169</v>
      </c>
      <c r="E42" s="1914">
        <v>1200755089</v>
      </c>
      <c r="F42" s="1914">
        <f>E42-D42</f>
        <v>-681640080</v>
      </c>
      <c r="G42" s="1913">
        <f>F42/D42</f>
        <v>-0.36211316902290669</v>
      </c>
      <c r="H42" s="1913">
        <f>D42/$M$6</f>
        <v>3.2249007951566335E-4</v>
      </c>
      <c r="I42" s="1913">
        <f>E42/$M$5</f>
        <v>1.744149566769153E-4</v>
      </c>
    </row>
    <row r="43" spans="3:9">
      <c r="C43" s="1912" t="s">
        <v>1497</v>
      </c>
      <c r="D43" s="1911">
        <v>259972912</v>
      </c>
      <c r="E43" s="1911">
        <v>81734530</v>
      </c>
      <c r="F43" s="1911">
        <f>E43-D43</f>
        <v>-178238382</v>
      </c>
      <c r="G43" s="1910">
        <f>F43/D43</f>
        <v>-0.68560366781597615</v>
      </c>
      <c r="H43" s="1910">
        <f>D43/$M$6</f>
        <v>4.4538302288215522E-5</v>
      </c>
      <c r="I43" s="1910">
        <f>E43/$M$5</f>
        <v>1.1872299888256425E-5</v>
      </c>
    </row>
    <row r="44" spans="3:9">
      <c r="C44" s="1912" t="s">
        <v>1496</v>
      </c>
      <c r="D44" s="1911">
        <v>1142003675</v>
      </c>
      <c r="E44" s="1911">
        <v>770279969</v>
      </c>
      <c r="F44" s="1911">
        <f>E44-D44</f>
        <v>-371723706</v>
      </c>
      <c r="G44" s="1910">
        <f>F44/D44</f>
        <v>-0.3255013220513498</v>
      </c>
      <c r="H44" s="1910">
        <f>D44/$M$6</f>
        <v>1.9564694067589257E-4</v>
      </c>
      <c r="I44" s="1910">
        <f>E44/$M$5</f>
        <v>1.1188655259759691E-4</v>
      </c>
    </row>
    <row r="45" spans="3:9">
      <c r="C45" s="1912" t="s">
        <v>1495</v>
      </c>
      <c r="D45" s="1911">
        <v>480418582</v>
      </c>
      <c r="E45" s="1911">
        <v>337350589</v>
      </c>
      <c r="F45" s="1911">
        <f>E45-D45</f>
        <v>-143067993</v>
      </c>
      <c r="G45" s="1910">
        <f>F45/D45</f>
        <v>-0.29779862470015783</v>
      </c>
      <c r="H45" s="1910">
        <f>D45/$M$6</f>
        <v>8.2304836551555258E-5</v>
      </c>
      <c r="I45" s="1910">
        <f>E45/$M$5</f>
        <v>4.9001656461325939E-5</v>
      </c>
    </row>
    <row r="46" spans="3:9">
      <c r="C46" s="1912" t="s">
        <v>1485</v>
      </c>
      <c r="D46" s="1911">
        <v>0</v>
      </c>
      <c r="E46" s="1911">
        <v>11390001</v>
      </c>
      <c r="F46" s="1911">
        <f>E46-D46</f>
        <v>11390001</v>
      </c>
      <c r="G46" s="1910"/>
      <c r="H46" s="1910">
        <f>D46/$M$6</f>
        <v>0</v>
      </c>
      <c r="I46" s="1910">
        <f>E46/$M$5</f>
        <v>1.6544477297360193E-6</v>
      </c>
    </row>
    <row r="47" spans="3:9">
      <c r="C47" s="1915" t="s">
        <v>1494</v>
      </c>
      <c r="D47" s="1914">
        <v>2128573259</v>
      </c>
      <c r="E47" s="1914">
        <v>1697415147</v>
      </c>
      <c r="F47" s="1914">
        <f>E47-D47</f>
        <v>-431158112</v>
      </c>
      <c r="G47" s="1913">
        <f>F47/D47</f>
        <v>-0.2025573280961715</v>
      </c>
      <c r="H47" s="1913">
        <f>D47/$M$6</f>
        <v>3.6466506653567841E-4</v>
      </c>
      <c r="I47" s="1913">
        <f>E47/$M$5</f>
        <v>2.4655701403131409E-4</v>
      </c>
    </row>
    <row r="48" spans="3:9">
      <c r="C48" s="1912" t="s">
        <v>1493</v>
      </c>
      <c r="D48" s="1911">
        <v>800692187</v>
      </c>
      <c r="E48" s="1911">
        <v>729280965</v>
      </c>
      <c r="F48" s="1911">
        <f>E48-D48</f>
        <v>-71411222</v>
      </c>
      <c r="G48" s="1910">
        <f>F48/D48</f>
        <v>-8.9186860018655334E-2</v>
      </c>
      <c r="H48" s="1910">
        <f>D48/$M$6</f>
        <v>1.3717379395441934E-4</v>
      </c>
      <c r="I48" s="1910">
        <f>E48/$M$5</f>
        <v>1.0593126698443165E-4</v>
      </c>
    </row>
    <row r="49" spans="3:9">
      <c r="C49" s="1912" t="s">
        <v>1492</v>
      </c>
      <c r="D49" s="1911">
        <v>546817951</v>
      </c>
      <c r="E49" s="1911">
        <v>292349813</v>
      </c>
      <c r="F49" s="1911">
        <f>E49-D49</f>
        <v>-254468138</v>
      </c>
      <c r="G49" s="1910">
        <f>F49/D49</f>
        <v>-0.46536171231145262</v>
      </c>
      <c r="H49" s="1910">
        <f>D49/$M$6</f>
        <v>9.3680310809691675E-5</v>
      </c>
      <c r="I49" s="1910">
        <f>E49/$M$5</f>
        <v>4.2465095868437572E-5</v>
      </c>
    </row>
    <row r="50" spans="3:9">
      <c r="C50" s="1912" t="s">
        <v>1491</v>
      </c>
      <c r="D50" s="1911">
        <v>781063121</v>
      </c>
      <c r="E50" s="1911">
        <v>675784369</v>
      </c>
      <c r="F50" s="1911">
        <f>E50-D50</f>
        <v>-105278752</v>
      </c>
      <c r="G50" s="1910">
        <f>F50/D50</f>
        <v>-0.13478904478963358</v>
      </c>
      <c r="H50" s="1910">
        <f>D50/$M$6</f>
        <v>1.3381096177156741E-4</v>
      </c>
      <c r="I50" s="1910">
        <f>E50/$M$5</f>
        <v>9.8160651178444874E-5</v>
      </c>
    </row>
    <row r="51" spans="3:9">
      <c r="C51" s="1915" t="s">
        <v>1490</v>
      </c>
      <c r="D51" s="1914">
        <v>18692295942</v>
      </c>
      <c r="E51" s="1914">
        <v>30160771103</v>
      </c>
      <c r="F51" s="1914">
        <f>E51-D51</f>
        <v>11468475161</v>
      </c>
      <c r="G51" s="1913">
        <f>F51/D51</f>
        <v>0.61354020910996343</v>
      </c>
      <c r="H51" s="1913">
        <f>D51/$M$6</f>
        <v>3.2023456625572605E-3</v>
      </c>
      <c r="I51" s="1913">
        <f>E51/$M$5</f>
        <v>4.3809846266427968E-3</v>
      </c>
    </row>
    <row r="52" spans="3:9">
      <c r="C52" s="1912" t="s">
        <v>1489</v>
      </c>
      <c r="D52" s="1911">
        <v>3954893481</v>
      </c>
      <c r="E52" s="1911">
        <v>7268807952</v>
      </c>
      <c r="F52" s="1911">
        <f>E52-D52</f>
        <v>3313914471</v>
      </c>
      <c r="G52" s="1910">
        <f>F52/D52</f>
        <v>0.83792761724699405</v>
      </c>
      <c r="H52" s="1910">
        <f>D52/$M$6</f>
        <v>6.7754844156406172E-4</v>
      </c>
      <c r="I52" s="1910">
        <f>E52/$M$5</f>
        <v>1.0558263176687625E-3</v>
      </c>
    </row>
    <row r="53" spans="3:9">
      <c r="C53" s="1912" t="s">
        <v>1488</v>
      </c>
      <c r="D53" s="1911">
        <v>14725813999</v>
      </c>
      <c r="E53" s="1911">
        <v>22440889682</v>
      </c>
      <c r="F53" s="1911">
        <f>E53-D53</f>
        <v>7715075683</v>
      </c>
      <c r="G53" s="1910">
        <f>F53/D53</f>
        <v>0.5239150571590756</v>
      </c>
      <c r="H53" s="1910">
        <f>D53/$M$6</f>
        <v>2.5228118971391063E-3</v>
      </c>
      <c r="I53" s="1910">
        <f>E53/$M$5</f>
        <v>3.2596379041267302E-3</v>
      </c>
    </row>
    <row r="54" spans="3:9">
      <c r="C54" s="1912" t="s">
        <v>1485</v>
      </c>
      <c r="D54" s="1911">
        <v>11588462</v>
      </c>
      <c r="E54" s="1911">
        <v>451073469</v>
      </c>
      <c r="F54" s="1911">
        <f>E54-D54</f>
        <v>439485007</v>
      </c>
      <c r="G54" s="1910">
        <f>F54/D54</f>
        <v>37.92436019551171</v>
      </c>
      <c r="H54" s="1910">
        <f>D54/$M$6</f>
        <v>1.9853238540925318E-6</v>
      </c>
      <c r="I54" s="1910">
        <f>E54/$M$5</f>
        <v>6.5520404847304291E-5</v>
      </c>
    </row>
    <row r="55" spans="3:9">
      <c r="C55" s="1915" t="s">
        <v>1487</v>
      </c>
      <c r="D55" s="1916">
        <v>0</v>
      </c>
      <c r="E55" s="1914">
        <v>3366195</v>
      </c>
      <c r="F55" s="1914">
        <f>E55-D55</f>
        <v>3366195</v>
      </c>
      <c r="G55" s="1913"/>
      <c r="H55" s="1913">
        <f>D55/$M$6</f>
        <v>0</v>
      </c>
      <c r="I55" s="1913">
        <f>E55/$M$5</f>
        <v>4.8895462569307406E-7</v>
      </c>
    </row>
    <row r="56" spans="3:9">
      <c r="C56" s="1912" t="s">
        <v>1485</v>
      </c>
      <c r="D56" s="1911">
        <v>0</v>
      </c>
      <c r="E56" s="1911">
        <v>3366195</v>
      </c>
      <c r="F56" s="1911">
        <f>E56-D56</f>
        <v>3366195</v>
      </c>
      <c r="G56" s="1910"/>
      <c r="H56" s="1910">
        <f>D56/$M$6</f>
        <v>0</v>
      </c>
      <c r="I56" s="1910">
        <f>E56/$M$5</f>
        <v>4.8895462569307406E-7</v>
      </c>
    </row>
    <row r="57" spans="3:9">
      <c r="C57" s="1915" t="s">
        <v>1486</v>
      </c>
      <c r="D57" s="1914">
        <v>10392523053</v>
      </c>
      <c r="E57" s="1914">
        <v>3705141247</v>
      </c>
      <c r="F57" s="1914">
        <f>E57-D57</f>
        <v>-6687381806</v>
      </c>
      <c r="G57" s="1913">
        <f>F57/D57</f>
        <v>-0.64348010313718373</v>
      </c>
      <c r="H57" s="1913">
        <f>D57/$M$6</f>
        <v>1.7804367759351885E-3</v>
      </c>
      <c r="I57" s="1913">
        <f>E57/$M$5</f>
        <v>5.3818805849537975E-4</v>
      </c>
    </row>
    <row r="58" spans="3:9">
      <c r="C58" s="1912" t="s">
        <v>1485</v>
      </c>
      <c r="D58" s="1911">
        <v>10392523053</v>
      </c>
      <c r="E58" s="1911">
        <v>3705141247</v>
      </c>
      <c r="F58" s="1911">
        <f>E58-D58</f>
        <v>-6687381806</v>
      </c>
      <c r="G58" s="1910">
        <f>F58/D58</f>
        <v>-0.64348010313718373</v>
      </c>
      <c r="H58" s="1910">
        <f>D58/$M$6</f>
        <v>1.7804367759351885E-3</v>
      </c>
      <c r="I58" s="1910">
        <f>E58/$M$5</f>
        <v>5.3818805849537975E-4</v>
      </c>
    </row>
    <row r="59" spans="3:9">
      <c r="C59" s="1909" t="s">
        <v>1331</v>
      </c>
      <c r="D59" s="1908">
        <v>53729432508</v>
      </c>
      <c r="E59" s="1908">
        <v>63260601275</v>
      </c>
      <c r="F59" s="1908">
        <f>E59-D59</f>
        <v>9531168767</v>
      </c>
      <c r="G59" s="1907">
        <f>F59/D59</f>
        <v>0.17739194929298507</v>
      </c>
      <c r="H59" s="1907">
        <f>D59/$M$6</f>
        <v>9.2048732631635783E-3</v>
      </c>
      <c r="I59" s="1907">
        <f>E59/$M$5</f>
        <v>9.1888805067847912E-3</v>
      </c>
    </row>
    <row r="60" spans="3:9">
      <c r="C60" s="1906" t="s">
        <v>1484</v>
      </c>
    </row>
  </sheetData>
  <mergeCells count="8">
    <mergeCell ref="I5:I6"/>
    <mergeCell ref="H5:H6"/>
    <mergeCell ref="C2:I4"/>
    <mergeCell ref="C5:C7"/>
    <mergeCell ref="D5:D6"/>
    <mergeCell ref="E5:E6"/>
    <mergeCell ref="F5:F6"/>
    <mergeCell ref="G5:G6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2F5461-368D-4B8F-9127-D11D4FBDC268}">
  <dimension ref="C1:O31"/>
  <sheetViews>
    <sheetView showGridLines="0" zoomScaleNormal="100" workbookViewId="0">
      <selection activeCell="A25" sqref="A25"/>
    </sheetView>
  </sheetViews>
  <sheetFormatPr baseColWidth="10" defaultColWidth="11.42578125" defaultRowHeight="15"/>
  <cols>
    <col min="1" max="1" width="11.42578125" style="101"/>
    <col min="2" max="2" width="11.28515625" style="101" customWidth="1"/>
    <col min="3" max="5" width="11.42578125" style="101"/>
    <col min="6" max="6" width="13.42578125" style="101" customWidth="1"/>
    <col min="7" max="7" width="15.85546875" style="101" customWidth="1"/>
    <col min="8" max="10" width="11.42578125" style="101"/>
    <col min="11" max="11" width="15.140625" style="101" customWidth="1"/>
    <col min="12" max="16384" width="11.42578125" style="101"/>
  </cols>
  <sheetData>
    <row r="1" spans="3:15">
      <c r="G1" s="1560"/>
      <c r="H1" s="1560"/>
      <c r="I1" s="1560"/>
      <c r="J1" s="1560"/>
      <c r="K1" s="1560"/>
      <c r="L1" s="1560"/>
      <c r="M1" s="1560"/>
      <c r="N1" s="1560"/>
      <c r="O1" s="1560"/>
    </row>
    <row r="2" spans="3:15" ht="15.75">
      <c r="C2" s="258"/>
      <c r="D2" s="1532" t="s">
        <v>331</v>
      </c>
      <c r="E2" s="1532"/>
      <c r="F2" s="1532"/>
      <c r="G2" s="1532"/>
      <c r="H2" s="1532"/>
      <c r="I2" s="1532"/>
      <c r="J2" s="1532"/>
      <c r="K2" s="1532"/>
      <c r="L2" s="1532"/>
    </row>
    <row r="3" spans="3:15" ht="15.75">
      <c r="C3" s="258"/>
      <c r="D3" s="1532" t="s">
        <v>329</v>
      </c>
      <c r="E3" s="1532"/>
      <c r="F3" s="1532"/>
      <c r="G3" s="1532"/>
      <c r="H3" s="1532"/>
      <c r="I3" s="1532"/>
      <c r="J3" s="1532"/>
      <c r="K3" s="1532"/>
      <c r="L3" s="1532"/>
    </row>
    <row r="4" spans="3:15" ht="14.45" customHeight="1" thickBot="1">
      <c r="C4" s="258"/>
      <c r="D4" s="1576" t="s">
        <v>328</v>
      </c>
      <c r="E4" s="1576"/>
      <c r="F4" s="1576"/>
      <c r="G4" s="1576"/>
      <c r="H4" s="1576"/>
      <c r="I4" s="1576"/>
      <c r="J4" s="1576"/>
      <c r="K4" s="1576"/>
      <c r="L4" s="1576"/>
    </row>
    <row r="5" spans="3:15" ht="15" customHeight="1">
      <c r="C5" s="257"/>
      <c r="D5" s="1577" t="s">
        <v>286</v>
      </c>
      <c r="E5" s="1579" t="s">
        <v>327</v>
      </c>
      <c r="F5" s="1580"/>
      <c r="G5" s="1581" t="s">
        <v>326</v>
      </c>
      <c r="H5" s="1571"/>
      <c r="I5" s="1583" t="s">
        <v>325</v>
      </c>
      <c r="J5" s="1580"/>
      <c r="K5" s="1570" t="s">
        <v>324</v>
      </c>
      <c r="L5" s="1571"/>
    </row>
    <row r="6" spans="3:15">
      <c r="C6" s="257"/>
      <c r="D6" s="1578"/>
      <c r="E6" s="1568"/>
      <c r="F6" s="1567"/>
      <c r="G6" s="1582"/>
      <c r="H6" s="1573"/>
      <c r="I6" s="1584"/>
      <c r="J6" s="1567"/>
      <c r="K6" s="1572"/>
      <c r="L6" s="1573"/>
    </row>
    <row r="7" spans="3:15" ht="15.75" thickBot="1">
      <c r="C7" s="251"/>
      <c r="D7" s="256" t="s">
        <v>37</v>
      </c>
      <c r="E7" s="253">
        <v>2021</v>
      </c>
      <c r="F7" s="255">
        <v>2022</v>
      </c>
      <c r="G7" s="254" t="s">
        <v>323</v>
      </c>
      <c r="H7" s="253" t="s">
        <v>270</v>
      </c>
      <c r="I7" s="253">
        <v>2021</v>
      </c>
      <c r="J7" s="252">
        <v>2022</v>
      </c>
      <c r="K7" s="253" t="s">
        <v>323</v>
      </c>
      <c r="L7" s="252" t="s">
        <v>270</v>
      </c>
    </row>
    <row r="8" spans="3:15">
      <c r="C8" s="251"/>
      <c r="D8" s="249" t="s">
        <v>293</v>
      </c>
      <c r="E8" s="247">
        <v>1893038</v>
      </c>
      <c r="F8" s="247">
        <v>2125070</v>
      </c>
      <c r="G8" s="250">
        <f t="shared" ref="G8:G13" si="0">F8-E8</f>
        <v>232032</v>
      </c>
      <c r="H8" s="248">
        <f t="shared" ref="H8:H13" si="1">((F8/E8)-1)</f>
        <v>0.12257123206190257</v>
      </c>
      <c r="I8" s="247">
        <v>1967573</v>
      </c>
      <c r="J8" s="246">
        <v>2211468</v>
      </c>
      <c r="K8" s="245">
        <f t="shared" ref="K8:K13" si="2">J8-I8</f>
        <v>243895</v>
      </c>
      <c r="L8" s="244">
        <f t="shared" ref="L8:L13" si="3">((J8/I8)-1)</f>
        <v>0.12395728138168183</v>
      </c>
    </row>
    <row r="9" spans="3:15">
      <c r="C9" s="243"/>
      <c r="D9" s="249" t="s">
        <v>292</v>
      </c>
      <c r="E9" s="247">
        <v>1916989</v>
      </c>
      <c r="F9" s="247">
        <v>2139463</v>
      </c>
      <c r="G9" s="245">
        <f t="shared" si="0"/>
        <v>222474</v>
      </c>
      <c r="H9" s="248">
        <f t="shared" si="1"/>
        <v>0.1160538740702215</v>
      </c>
      <c r="I9" s="247">
        <v>1992549</v>
      </c>
      <c r="J9" s="246">
        <v>2226605</v>
      </c>
      <c r="K9" s="245">
        <f t="shared" si="2"/>
        <v>234056</v>
      </c>
      <c r="L9" s="244">
        <f t="shared" si="3"/>
        <v>0.11746561816045675</v>
      </c>
    </row>
    <row r="10" spans="3:15">
      <c r="C10" s="243"/>
      <c r="D10" s="249" t="s">
        <v>291</v>
      </c>
      <c r="E10" s="247">
        <v>1927540</v>
      </c>
      <c r="F10" s="247">
        <v>2158041</v>
      </c>
      <c r="G10" s="245">
        <f t="shared" si="0"/>
        <v>230501</v>
      </c>
      <c r="H10" s="248">
        <f t="shared" si="1"/>
        <v>0.11958299179264764</v>
      </c>
      <c r="I10" s="247">
        <v>2004968</v>
      </c>
      <c r="J10" s="246">
        <v>2246990</v>
      </c>
      <c r="K10" s="245">
        <f t="shared" si="2"/>
        <v>242022</v>
      </c>
      <c r="L10" s="244">
        <f t="shared" si="3"/>
        <v>0.12071115349471917</v>
      </c>
    </row>
    <row r="11" spans="3:15">
      <c r="C11" s="243"/>
      <c r="D11" s="249" t="s">
        <v>290</v>
      </c>
      <c r="E11" s="247">
        <v>1962529</v>
      </c>
      <c r="F11" s="247">
        <v>2161644</v>
      </c>
      <c r="G11" s="245">
        <f t="shared" si="0"/>
        <v>199115</v>
      </c>
      <c r="H11" s="248">
        <f t="shared" si="1"/>
        <v>0.10145837335397334</v>
      </c>
      <c r="I11" s="247">
        <v>2041036</v>
      </c>
      <c r="J11" s="246">
        <v>2250705</v>
      </c>
      <c r="K11" s="245">
        <f t="shared" si="2"/>
        <v>209669</v>
      </c>
      <c r="L11" s="244">
        <f t="shared" si="3"/>
        <v>0.10272675249236163</v>
      </c>
    </row>
    <row r="12" spans="3:15">
      <c r="C12" s="243"/>
      <c r="D12" s="249" t="s">
        <v>289</v>
      </c>
      <c r="E12" s="247">
        <v>1991044</v>
      </c>
      <c r="F12" s="247">
        <v>2176731</v>
      </c>
      <c r="G12" s="245">
        <f t="shared" si="0"/>
        <v>185687</v>
      </c>
      <c r="H12" s="248">
        <f t="shared" si="1"/>
        <v>9.3261123310182992E-2</v>
      </c>
      <c r="I12" s="247">
        <v>2071292</v>
      </c>
      <c r="J12" s="246">
        <v>2265361</v>
      </c>
      <c r="K12" s="245">
        <f t="shared" si="2"/>
        <v>194069</v>
      </c>
      <c r="L12" s="244">
        <f t="shared" si="3"/>
        <v>9.3694660144489461E-2</v>
      </c>
    </row>
    <row r="13" spans="3:15" ht="15.75" thickBot="1">
      <c r="C13" s="243"/>
      <c r="D13" s="242" t="s">
        <v>288</v>
      </c>
      <c r="E13" s="240">
        <v>2008415</v>
      </c>
      <c r="F13" s="240">
        <v>2189201</v>
      </c>
      <c r="G13" s="240">
        <f t="shared" si="0"/>
        <v>180786</v>
      </c>
      <c r="H13" s="241">
        <f t="shared" si="1"/>
        <v>9.0014264980096348E-2</v>
      </c>
      <c r="I13" s="240">
        <v>2088963</v>
      </c>
      <c r="J13" s="239">
        <v>2279511</v>
      </c>
      <c r="K13" s="238">
        <f t="shared" si="2"/>
        <v>190548</v>
      </c>
      <c r="L13" s="237">
        <f t="shared" si="3"/>
        <v>9.1216550987260225E-2</v>
      </c>
    </row>
    <row r="14" spans="3:15" ht="13.5" customHeight="1">
      <c r="C14" s="236"/>
      <c r="D14" s="114" t="s">
        <v>322</v>
      </c>
      <c r="E14" s="235"/>
      <c r="F14" s="111"/>
      <c r="G14" s="111"/>
      <c r="H14" s="111"/>
      <c r="I14" s="111"/>
      <c r="J14" s="111"/>
      <c r="K14" s="111"/>
      <c r="L14" s="111"/>
    </row>
    <row r="15" spans="3:15" ht="13.5" customHeight="1">
      <c r="C15" s="234"/>
      <c r="D15" s="1575" t="s">
        <v>321</v>
      </c>
      <c r="E15" s="1575"/>
      <c r="F15" s="1575"/>
      <c r="G15" s="1575"/>
      <c r="H15" s="1575"/>
      <c r="I15" s="1575"/>
      <c r="J15" s="1575"/>
      <c r="K15" s="1575"/>
      <c r="L15" s="1575"/>
    </row>
    <row r="16" spans="3:15" ht="13.5" customHeight="1">
      <c r="C16" s="234"/>
      <c r="D16" s="1575"/>
      <c r="E16" s="1575"/>
      <c r="F16" s="1575"/>
      <c r="G16" s="1575"/>
      <c r="H16" s="1575"/>
      <c r="I16" s="1575"/>
      <c r="J16" s="1575"/>
      <c r="K16" s="1575"/>
      <c r="L16" s="1575"/>
    </row>
    <row r="17" spans="3:12" ht="13.5" customHeight="1">
      <c r="C17" s="234"/>
      <c r="D17" s="1575"/>
      <c r="E17" s="1575"/>
      <c r="F17" s="1575"/>
      <c r="G17" s="1575"/>
      <c r="H17" s="1575"/>
      <c r="I17" s="1575"/>
      <c r="J17" s="1575"/>
      <c r="K17" s="1575"/>
      <c r="L17" s="1575"/>
    </row>
    <row r="18" spans="3:12" ht="13.5" customHeight="1">
      <c r="C18" s="234"/>
      <c r="D18" s="160"/>
      <c r="E18" s="234"/>
    </row>
    <row r="19" spans="3:12">
      <c r="C19" s="234"/>
      <c r="D19" s="1574"/>
      <c r="E19" s="1574"/>
      <c r="F19" s="1574"/>
      <c r="G19" s="1574"/>
      <c r="H19" s="1574"/>
      <c r="I19" s="1574"/>
      <c r="J19" s="1574"/>
      <c r="K19" s="1574"/>
      <c r="L19" s="1574"/>
    </row>
    <row r="20" spans="3:12">
      <c r="C20" s="234"/>
      <c r="D20" s="1574"/>
      <c r="E20" s="1574"/>
      <c r="F20" s="1574"/>
      <c r="G20" s="1574"/>
      <c r="H20" s="1574"/>
      <c r="I20" s="1574"/>
      <c r="J20" s="1574"/>
      <c r="K20" s="1574"/>
      <c r="L20" s="1574"/>
    </row>
    <row r="21" spans="3:12">
      <c r="C21" s="234"/>
      <c r="D21" s="1574"/>
      <c r="E21" s="1574"/>
      <c r="F21" s="1574"/>
      <c r="G21" s="1574"/>
      <c r="H21" s="1574"/>
      <c r="I21" s="1574"/>
      <c r="J21" s="1574"/>
      <c r="K21" s="1574"/>
      <c r="L21" s="1574"/>
    </row>
    <row r="23" spans="3:12">
      <c r="E23" s="233"/>
    </row>
    <row r="24" spans="3:12">
      <c r="E24" s="232"/>
    </row>
    <row r="31" spans="3:12">
      <c r="C31" s="109"/>
    </row>
  </sheetData>
  <mergeCells count="11">
    <mergeCell ref="K5:L6"/>
    <mergeCell ref="D19:L21"/>
    <mergeCell ref="G1:O1"/>
    <mergeCell ref="D15:L17"/>
    <mergeCell ref="D2:L2"/>
    <mergeCell ref="D3:L3"/>
    <mergeCell ref="D4:L4"/>
    <mergeCell ref="D5:D6"/>
    <mergeCell ref="E5:F6"/>
    <mergeCell ref="G5:H6"/>
    <mergeCell ref="I5:J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0B6AE-2A4B-4331-9EBA-97F7BC10D62D}">
  <dimension ref="A1:N67"/>
  <sheetViews>
    <sheetView showGridLines="0" topLeftCell="A3" zoomScaleNormal="100" workbookViewId="0">
      <selection activeCell="K25" sqref="K25"/>
    </sheetView>
  </sheetViews>
  <sheetFormatPr baseColWidth="10" defaultColWidth="9.140625" defaultRowHeight="15.75"/>
  <cols>
    <col min="1" max="1" width="9.140625" style="283"/>
    <col min="2" max="2" width="64" style="283" customWidth="1"/>
    <col min="3" max="3" width="20.5703125" style="283" customWidth="1"/>
    <col min="4" max="4" width="15.28515625" style="283" customWidth="1"/>
    <col min="5" max="5" width="16.28515625" style="283" customWidth="1"/>
    <col min="6" max="6" width="16.42578125" style="283" customWidth="1"/>
    <col min="7" max="7" width="15.85546875" style="283" customWidth="1"/>
    <col min="8" max="8" width="14.7109375" style="283" customWidth="1"/>
    <col min="9" max="9" width="14.28515625" style="283" bestFit="1" customWidth="1"/>
    <col min="10" max="10" width="13.85546875" style="500" customWidth="1"/>
    <col min="11" max="11" width="16.85546875" style="500" customWidth="1"/>
    <col min="12" max="12" width="9.140625" style="283"/>
    <col min="13" max="13" width="29.28515625" style="283" bestFit="1" customWidth="1"/>
    <col min="14" max="14" width="23.7109375" style="283" bestFit="1" customWidth="1"/>
    <col min="15" max="16384" width="9.140625" style="283"/>
  </cols>
  <sheetData>
    <row r="1" spans="1:14" s="419" customFormat="1" ht="15" customHeight="1">
      <c r="A1" s="564"/>
      <c r="B1" s="1586"/>
      <c r="C1" s="1586"/>
      <c r="D1" s="1586"/>
      <c r="E1" s="1586"/>
      <c r="F1" s="1586"/>
      <c r="G1" s="1586"/>
      <c r="H1" s="1586"/>
      <c r="I1" s="1586"/>
      <c r="J1" s="1586"/>
      <c r="K1" s="1586"/>
      <c r="L1" s="564"/>
    </row>
    <row r="2" spans="1:14">
      <c r="B2" s="1587"/>
      <c r="C2" s="1587"/>
      <c r="D2" s="1587"/>
      <c r="E2" s="1587"/>
      <c r="F2" s="1587"/>
      <c r="G2" s="1587"/>
      <c r="H2" s="1587"/>
      <c r="M2" s="419"/>
      <c r="N2" s="419"/>
    </row>
    <row r="3" spans="1:14">
      <c r="B3" s="1587" t="s">
        <v>529</v>
      </c>
      <c r="C3" s="1587"/>
      <c r="D3" s="1587"/>
      <c r="E3" s="1587"/>
      <c r="F3" s="1587"/>
      <c r="G3" s="1587"/>
      <c r="H3" s="1587"/>
      <c r="I3" s="1587"/>
      <c r="J3" s="1587"/>
      <c r="K3" s="1587"/>
      <c r="M3" s="419"/>
      <c r="N3" s="419"/>
    </row>
    <row r="4" spans="1:14">
      <c r="B4" s="1585" t="s">
        <v>528</v>
      </c>
      <c r="C4" s="1585"/>
      <c r="D4" s="1585"/>
      <c r="E4" s="1585"/>
      <c r="F4" s="1585"/>
      <c r="G4" s="1585"/>
      <c r="H4" s="1585"/>
      <c r="I4" s="1585"/>
      <c r="J4" s="1585"/>
      <c r="K4" s="1585"/>
      <c r="M4" s="500"/>
      <c r="N4" s="500"/>
    </row>
    <row r="5" spans="1:14">
      <c r="B5" s="1589" t="s">
        <v>348</v>
      </c>
      <c r="C5" s="1589"/>
      <c r="D5" s="1589"/>
      <c r="E5" s="1589"/>
      <c r="F5" s="1589"/>
      <c r="G5" s="1589"/>
      <c r="H5" s="1589"/>
      <c r="I5" s="1589"/>
      <c r="J5" s="1589"/>
      <c r="K5" s="1589"/>
      <c r="M5" s="500" t="s">
        <v>515</v>
      </c>
      <c r="N5" s="562">
        <v>6171961287450</v>
      </c>
    </row>
    <row r="6" spans="1:14" ht="16.5" thickBot="1">
      <c r="B6" s="561"/>
      <c r="C6" s="561"/>
      <c r="D6" s="561"/>
      <c r="E6" s="561"/>
      <c r="F6" s="561"/>
      <c r="G6" s="561"/>
      <c r="H6" s="561"/>
      <c r="I6" s="561"/>
      <c r="J6" s="560"/>
      <c r="K6" s="560"/>
      <c r="M6" s="500"/>
      <c r="N6" s="559"/>
    </row>
    <row r="7" spans="1:14" ht="19.5" customHeight="1">
      <c r="A7" s="511"/>
      <c r="B7" s="1590" t="s">
        <v>527</v>
      </c>
      <c r="C7" s="1593" t="s">
        <v>526</v>
      </c>
      <c r="D7" s="1595" t="s">
        <v>525</v>
      </c>
      <c r="E7" s="1595"/>
      <c r="F7" s="1595"/>
      <c r="G7" s="1596" t="s">
        <v>524</v>
      </c>
      <c r="H7" s="1597"/>
      <c r="I7" s="1596" t="s">
        <v>523</v>
      </c>
      <c r="J7" s="1597"/>
      <c r="K7" s="1600" t="s">
        <v>522</v>
      </c>
      <c r="M7" s="419"/>
      <c r="N7" s="419"/>
    </row>
    <row r="8" spans="1:14" ht="16.5" thickBot="1">
      <c r="A8" s="511"/>
      <c r="B8" s="1591"/>
      <c r="C8" s="1594"/>
      <c r="D8" s="1594" t="s">
        <v>521</v>
      </c>
      <c r="E8" s="1594" t="s">
        <v>520</v>
      </c>
      <c r="F8" s="1594" t="s">
        <v>519</v>
      </c>
      <c r="G8" s="1598"/>
      <c r="H8" s="1599"/>
      <c r="I8" s="1598"/>
      <c r="J8" s="1599"/>
      <c r="K8" s="1601"/>
      <c r="M8" s="419"/>
      <c r="N8" s="419"/>
    </row>
    <row r="9" spans="1:14" ht="16.5" thickBot="1">
      <c r="A9" s="511"/>
      <c r="B9" s="1591"/>
      <c r="C9" s="1594"/>
      <c r="D9" s="1594">
        <v>2016</v>
      </c>
      <c r="E9" s="1594"/>
      <c r="F9" s="1594"/>
      <c r="G9" s="444" t="s">
        <v>517</v>
      </c>
      <c r="H9" s="444" t="s">
        <v>518</v>
      </c>
      <c r="I9" s="444" t="s">
        <v>517</v>
      </c>
      <c r="J9" s="444" t="s">
        <v>516</v>
      </c>
      <c r="K9" s="1600"/>
      <c r="M9" s="558" t="s">
        <v>515</v>
      </c>
      <c r="N9" s="557">
        <v>6200273036475</v>
      </c>
    </row>
    <row r="10" spans="1:14" ht="16.5" thickBot="1">
      <c r="A10" s="511"/>
      <c r="B10" s="1592"/>
      <c r="C10" s="556">
        <v>1</v>
      </c>
      <c r="D10" s="556">
        <v>2</v>
      </c>
      <c r="E10" s="555">
        <v>3</v>
      </c>
      <c r="F10" s="556">
        <v>4</v>
      </c>
      <c r="G10" s="555" t="s">
        <v>514</v>
      </c>
      <c r="H10" s="555" t="s">
        <v>513</v>
      </c>
      <c r="I10" s="555" t="s">
        <v>512</v>
      </c>
      <c r="J10" s="555" t="s">
        <v>511</v>
      </c>
      <c r="K10" s="554" t="s">
        <v>510</v>
      </c>
    </row>
    <row r="11" spans="1:14">
      <c r="B11" s="529" t="s">
        <v>509</v>
      </c>
      <c r="C11" s="528">
        <f>+C12+C28+C31+C34+C41+C44+C45</f>
        <v>823322.61765800009</v>
      </c>
      <c r="D11" s="527">
        <f>+D12+D28+D31+D34+D41+D44+D45</f>
        <v>397392041125.00006</v>
      </c>
      <c r="E11" s="527">
        <f>+E12+E28+E31+E34+E41+E44+E45</f>
        <v>408998302478.59912</v>
      </c>
      <c r="F11" s="527">
        <f>+F12+F28+F31+F34+F41+F44+F45</f>
        <v>470429345140.62</v>
      </c>
      <c r="G11" s="527">
        <f t="shared" ref="G11:G42" si="0">+F11-E11</f>
        <v>61431042662.020874</v>
      </c>
      <c r="H11" s="525">
        <f t="shared" ref="H11:H34" si="1">+(F11/E11)-1</f>
        <v>0.15019877170574625</v>
      </c>
      <c r="I11" s="526">
        <f t="shared" ref="I11:I42" si="2">F11-D11</f>
        <v>73037304015.619934</v>
      </c>
      <c r="J11" s="525">
        <f t="shared" ref="J11:J36" si="3">I11/D11</f>
        <v>0.18379156212805475</v>
      </c>
      <c r="K11" s="524">
        <f t="shared" ref="K11:K42" si="4">F11/$N$9</f>
        <v>7.5872359551454535E-2</v>
      </c>
    </row>
    <row r="12" spans="1:14">
      <c r="B12" s="546" t="s">
        <v>508</v>
      </c>
      <c r="C12" s="543">
        <f>+C13+C22+C23+C24+C25+C26</f>
        <v>774311.82252800011</v>
      </c>
      <c r="D12" s="542">
        <f>+D13+D22+D23+D24+D25+D26</f>
        <v>371166904086.96002</v>
      </c>
      <c r="E12" s="542">
        <f>+E13+E22+E23+E24+E25+E26</f>
        <v>389485618898.90527</v>
      </c>
      <c r="F12" s="542">
        <f>+F13+F22+F23+F24+F25+F26</f>
        <v>438734377917.67999</v>
      </c>
      <c r="G12" s="542">
        <f t="shared" si="0"/>
        <v>49248759018.774719</v>
      </c>
      <c r="H12" s="539">
        <f t="shared" si="1"/>
        <v>0.12644564171073469</v>
      </c>
      <c r="I12" s="540">
        <f t="shared" si="2"/>
        <v>67567473830.719971</v>
      </c>
      <c r="J12" s="539">
        <f t="shared" si="3"/>
        <v>0.18204067519686429</v>
      </c>
      <c r="K12" s="538">
        <f t="shared" si="4"/>
        <v>7.0760493180976228E-2</v>
      </c>
    </row>
    <row r="13" spans="1:14" ht="31.5">
      <c r="B13" s="537" t="s">
        <v>507</v>
      </c>
      <c r="C13" s="522">
        <f>+C14+C15+C16</f>
        <v>239266.51487499999</v>
      </c>
      <c r="D13" s="521">
        <f>+D14+D15+D16</f>
        <v>137414648176.06003</v>
      </c>
      <c r="E13" s="521">
        <f>+E14+E15+E16</f>
        <v>132801675078</v>
      </c>
      <c r="F13" s="521">
        <f>+F14+F15+F16</f>
        <v>147682610379.55005</v>
      </c>
      <c r="G13" s="521">
        <f t="shared" si="0"/>
        <v>14880935301.550049</v>
      </c>
      <c r="H13" s="519">
        <f t="shared" si="1"/>
        <v>0.11205382230916783</v>
      </c>
      <c r="I13" s="520">
        <f t="shared" si="2"/>
        <v>10267962203.490021</v>
      </c>
      <c r="J13" s="519">
        <f t="shared" si="3"/>
        <v>7.4722472020118114E-2</v>
      </c>
      <c r="K13" s="518">
        <f t="shared" si="4"/>
        <v>2.3818726935211077E-2</v>
      </c>
    </row>
    <row r="14" spans="1:14">
      <c r="B14" s="549" t="s">
        <v>506</v>
      </c>
      <c r="C14" s="522">
        <v>73738.099358000007</v>
      </c>
      <c r="D14" s="521">
        <v>35638965027.559998</v>
      </c>
      <c r="E14" s="521">
        <v>39441750695</v>
      </c>
      <c r="F14" s="521">
        <v>45521433022.730019</v>
      </c>
      <c r="G14" s="521">
        <f t="shared" si="0"/>
        <v>6079682327.7300186</v>
      </c>
      <c r="H14" s="519">
        <f t="shared" si="1"/>
        <v>0.15414331819963389</v>
      </c>
      <c r="I14" s="520">
        <f t="shared" si="2"/>
        <v>9882467995.1700211</v>
      </c>
      <c r="J14" s="519">
        <f t="shared" si="3"/>
        <v>0.27729391096312145</v>
      </c>
      <c r="K14" s="518">
        <f t="shared" si="4"/>
        <v>7.3418432954381659E-3</v>
      </c>
    </row>
    <row r="15" spans="1:14">
      <c r="B15" s="549" t="s">
        <v>505</v>
      </c>
      <c r="C15" s="522">
        <v>120116.240387</v>
      </c>
      <c r="D15" s="521">
        <v>82672578369.850021</v>
      </c>
      <c r="E15" s="521">
        <v>69597219427</v>
      </c>
      <c r="F15" s="521">
        <v>77943428323.930038</v>
      </c>
      <c r="G15" s="521">
        <f t="shared" si="0"/>
        <v>8346208896.9300385</v>
      </c>
      <c r="H15" s="519">
        <f t="shared" si="1"/>
        <v>0.11992158545477971</v>
      </c>
      <c r="I15" s="520">
        <f t="shared" si="2"/>
        <v>-4729150045.9199829</v>
      </c>
      <c r="J15" s="519">
        <f t="shared" si="3"/>
        <v>-5.7203369474740653E-2</v>
      </c>
      <c r="K15" s="518">
        <f t="shared" si="4"/>
        <v>1.2570967095384996E-2</v>
      </c>
    </row>
    <row r="16" spans="1:14">
      <c r="B16" s="549" t="s">
        <v>504</v>
      </c>
      <c r="C16" s="522">
        <v>45412.175130000003</v>
      </c>
      <c r="D16" s="521">
        <v>19103104778.650002</v>
      </c>
      <c r="E16" s="521">
        <v>23762704956</v>
      </c>
      <c r="F16" s="521">
        <v>24217749032.889996</v>
      </c>
      <c r="G16" s="521">
        <f t="shared" si="0"/>
        <v>455044076.88999557</v>
      </c>
      <c r="H16" s="519">
        <f t="shared" si="1"/>
        <v>1.9149506663175497E-2</v>
      </c>
      <c r="I16" s="520">
        <f t="shared" si="2"/>
        <v>5114644254.239994</v>
      </c>
      <c r="J16" s="519">
        <f t="shared" si="3"/>
        <v>0.26773889969740516</v>
      </c>
      <c r="K16" s="518">
        <f t="shared" si="4"/>
        <v>3.9059165443879147E-3</v>
      </c>
    </row>
    <row r="17" spans="2:13">
      <c r="B17" s="547" t="s">
        <v>503</v>
      </c>
      <c r="C17" s="522">
        <v>4365.9211100000002</v>
      </c>
      <c r="D17" s="521">
        <v>2112015377.2199998</v>
      </c>
      <c r="E17" s="521">
        <v>2184946843</v>
      </c>
      <c r="F17" s="521">
        <v>1307646745.55</v>
      </c>
      <c r="G17" s="521">
        <f t="shared" si="0"/>
        <v>-877300097.45000005</v>
      </c>
      <c r="H17" s="519">
        <f t="shared" si="1"/>
        <v>-0.40152011032242763</v>
      </c>
      <c r="I17" s="520">
        <f t="shared" si="2"/>
        <v>-804368631.66999984</v>
      </c>
      <c r="J17" s="519">
        <f t="shared" si="3"/>
        <v>-0.38085358674271247</v>
      </c>
      <c r="K17" s="518">
        <f t="shared" si="4"/>
        <v>2.1090147770225093E-4</v>
      </c>
      <c r="M17" s="553"/>
    </row>
    <row r="18" spans="2:13">
      <c r="B18" s="547" t="s">
        <v>502</v>
      </c>
      <c r="C18" s="522">
        <v>14424.48525</v>
      </c>
      <c r="D18" s="521">
        <v>6688552900.5999994</v>
      </c>
      <c r="E18" s="521">
        <v>7011980493</v>
      </c>
      <c r="F18" s="521">
        <v>8984198611.6199989</v>
      </c>
      <c r="G18" s="521">
        <f t="shared" si="0"/>
        <v>1972218118.6199989</v>
      </c>
      <c r="H18" s="519">
        <f t="shared" si="1"/>
        <v>0.28126406235568502</v>
      </c>
      <c r="I18" s="520">
        <f t="shared" si="2"/>
        <v>2295645711.0199995</v>
      </c>
      <c r="J18" s="519">
        <f t="shared" si="3"/>
        <v>0.34322008738453241</v>
      </c>
      <c r="K18" s="518">
        <f t="shared" si="4"/>
        <v>1.4490004809090996E-3</v>
      </c>
    </row>
    <row r="19" spans="2:13">
      <c r="B19" s="552" t="s">
        <v>501</v>
      </c>
      <c r="C19" s="522">
        <v>14099.63702</v>
      </c>
      <c r="D19" s="521">
        <v>5315435528.8300009</v>
      </c>
      <c r="E19" s="521">
        <v>8471324645</v>
      </c>
      <c r="F19" s="521">
        <v>8157358007.8800001</v>
      </c>
      <c r="G19" s="521">
        <f t="shared" si="0"/>
        <v>-313966637.11999989</v>
      </c>
      <c r="H19" s="519">
        <f t="shared" si="1"/>
        <v>-3.7062283677832042E-2</v>
      </c>
      <c r="I19" s="520">
        <f t="shared" si="2"/>
        <v>2841922479.0499992</v>
      </c>
      <c r="J19" s="519">
        <f t="shared" si="3"/>
        <v>0.53465467949632806</v>
      </c>
      <c r="K19" s="518">
        <f t="shared" si="4"/>
        <v>1.3156449659380886E-3</v>
      </c>
    </row>
    <row r="20" spans="2:13">
      <c r="B20" s="552" t="s">
        <v>500</v>
      </c>
      <c r="C20" s="522">
        <v>2084.3647609999998</v>
      </c>
      <c r="D20" s="521">
        <v>831613983.38</v>
      </c>
      <c r="E20" s="521">
        <v>1009693746</v>
      </c>
      <c r="F20" s="521">
        <v>801667201.33000004</v>
      </c>
      <c r="G20" s="521">
        <f t="shared" si="0"/>
        <v>-208026544.66999996</v>
      </c>
      <c r="H20" s="519">
        <f t="shared" si="1"/>
        <v>-0.2060293484971234</v>
      </c>
      <c r="I20" s="520">
        <f t="shared" si="2"/>
        <v>-29946782.049999952</v>
      </c>
      <c r="J20" s="519">
        <f t="shared" si="3"/>
        <v>-3.6010435909560684E-2</v>
      </c>
      <c r="K20" s="518">
        <f t="shared" si="4"/>
        <v>1.2929546757279041E-4</v>
      </c>
    </row>
    <row r="21" spans="2:13">
      <c r="B21" s="547" t="s">
        <v>499</v>
      </c>
      <c r="C21" s="522">
        <v>10437.766989</v>
      </c>
      <c r="D21" s="521">
        <v>4155486988.6200008</v>
      </c>
      <c r="E21" s="521">
        <v>5084759229</v>
      </c>
      <c r="F21" s="521">
        <v>4966878466.510005</v>
      </c>
      <c r="G21" s="521">
        <f t="shared" si="0"/>
        <v>-117880762.489995</v>
      </c>
      <c r="H21" s="519">
        <f t="shared" si="1"/>
        <v>-2.3183155225459551E-2</v>
      </c>
      <c r="I21" s="520">
        <f t="shared" si="2"/>
        <v>811391477.89000416</v>
      </c>
      <c r="J21" s="519">
        <f t="shared" si="3"/>
        <v>0.19525785548409569</v>
      </c>
      <c r="K21" s="518">
        <f t="shared" si="4"/>
        <v>8.0107415226568653E-4</v>
      </c>
    </row>
    <row r="22" spans="2:13">
      <c r="B22" s="545" t="s">
        <v>498</v>
      </c>
      <c r="C22" s="522">
        <v>38908.676468999998</v>
      </c>
      <c r="D22" s="521">
        <v>20207066227.48</v>
      </c>
      <c r="E22" s="521">
        <v>19162907216.905308</v>
      </c>
      <c r="F22" s="521">
        <v>23102146681.709991</v>
      </c>
      <c r="G22" s="521">
        <f t="shared" si="0"/>
        <v>3939239464.8046837</v>
      </c>
      <c r="H22" s="519">
        <f t="shared" si="1"/>
        <v>0.20556585805151362</v>
      </c>
      <c r="I22" s="520">
        <f t="shared" si="2"/>
        <v>2895080454.2299919</v>
      </c>
      <c r="J22" s="519">
        <f t="shared" si="3"/>
        <v>0.14327069657904684</v>
      </c>
      <c r="K22" s="518">
        <f t="shared" si="4"/>
        <v>3.7259886049863544E-3</v>
      </c>
    </row>
    <row r="23" spans="2:13">
      <c r="B23" s="545" t="s">
        <v>497</v>
      </c>
      <c r="C23" s="522">
        <v>441856.698156</v>
      </c>
      <c r="D23" s="521">
        <v>191917084769.73999</v>
      </c>
      <c r="E23" s="521">
        <v>212554998791</v>
      </c>
      <c r="F23" s="521">
        <v>237953333238.78995</v>
      </c>
      <c r="G23" s="521">
        <f t="shared" si="0"/>
        <v>25398334447.789948</v>
      </c>
      <c r="H23" s="519">
        <f t="shared" si="1"/>
        <v>0.11949064756065075</v>
      </c>
      <c r="I23" s="520">
        <f t="shared" si="2"/>
        <v>46036248469.049957</v>
      </c>
      <c r="J23" s="519">
        <f t="shared" si="3"/>
        <v>0.23987571780951</v>
      </c>
      <c r="K23" s="518">
        <f t="shared" si="4"/>
        <v>3.8377879786737901E-2</v>
      </c>
    </row>
    <row r="24" spans="2:13" ht="31.5">
      <c r="B24" s="537" t="s">
        <v>496</v>
      </c>
      <c r="C24" s="522">
        <v>53090.272735999999</v>
      </c>
      <c r="D24" s="521">
        <v>21119946304.91</v>
      </c>
      <c r="E24" s="521">
        <v>24378072578</v>
      </c>
      <c r="F24" s="521">
        <v>29405705289.640003</v>
      </c>
      <c r="G24" s="521">
        <f t="shared" si="0"/>
        <v>5027632711.6400032</v>
      </c>
      <c r="H24" s="519">
        <f t="shared" si="1"/>
        <v>0.20623585788226717</v>
      </c>
      <c r="I24" s="520">
        <f t="shared" si="2"/>
        <v>8285758984.7300034</v>
      </c>
      <c r="J24" s="519">
        <f t="shared" si="3"/>
        <v>0.39231913117145173</v>
      </c>
      <c r="K24" s="518">
        <f t="shared" si="4"/>
        <v>4.7426468345267954E-3</v>
      </c>
    </row>
    <row r="25" spans="2:13">
      <c r="B25" s="545" t="s">
        <v>495</v>
      </c>
      <c r="C25" s="522">
        <v>1188.22657</v>
      </c>
      <c r="D25" s="521">
        <v>507661933.08000004</v>
      </c>
      <c r="E25" s="521">
        <v>587379812</v>
      </c>
      <c r="F25" s="521">
        <v>589072685.99000001</v>
      </c>
      <c r="G25" s="521">
        <f t="shared" si="0"/>
        <v>1692873.9900000095</v>
      </c>
      <c r="H25" s="519">
        <f t="shared" si="1"/>
        <v>2.8820772444253517E-3</v>
      </c>
      <c r="I25" s="520">
        <f t="shared" si="2"/>
        <v>81410752.909999967</v>
      </c>
      <c r="J25" s="519">
        <f t="shared" si="3"/>
        <v>0.16036410769678652</v>
      </c>
      <c r="K25" s="518">
        <f t="shared" si="4"/>
        <v>9.5007539591337344E-5</v>
      </c>
    </row>
    <row r="26" spans="2:13">
      <c r="B26" s="545" t="s">
        <v>494</v>
      </c>
      <c r="C26" s="522">
        <v>1.4337219999999999</v>
      </c>
      <c r="D26" s="521">
        <v>496675.69000001252</v>
      </c>
      <c r="E26" s="521">
        <v>585423</v>
      </c>
      <c r="F26" s="521">
        <v>1509642</v>
      </c>
      <c r="G26" s="521">
        <f t="shared" si="0"/>
        <v>924219</v>
      </c>
      <c r="H26" s="519">
        <f t="shared" si="1"/>
        <v>1.5787200024597601</v>
      </c>
      <c r="I26" s="520">
        <f t="shared" si="2"/>
        <v>1012966.3099999875</v>
      </c>
      <c r="J26" s="519">
        <f t="shared" si="3"/>
        <v>2.0394924301609407</v>
      </c>
      <c r="K26" s="518">
        <f t="shared" si="4"/>
        <v>2.4347992275808982E-7</v>
      </c>
    </row>
    <row r="27" spans="2:13" ht="31.5">
      <c r="B27" s="552" t="s">
        <v>493</v>
      </c>
      <c r="C27" s="522">
        <v>1.4337219999999999</v>
      </c>
      <c r="D27" s="521">
        <v>496675.69000001252</v>
      </c>
      <c r="E27" s="521">
        <v>585423</v>
      </c>
      <c r="F27" s="521">
        <v>1509642</v>
      </c>
      <c r="G27" s="521">
        <f t="shared" si="0"/>
        <v>924219</v>
      </c>
      <c r="H27" s="519">
        <f t="shared" si="1"/>
        <v>1.5787200024597601</v>
      </c>
      <c r="I27" s="520">
        <f t="shared" si="2"/>
        <v>1012966.3099999875</v>
      </c>
      <c r="J27" s="519">
        <f t="shared" si="3"/>
        <v>2.0394924301609407</v>
      </c>
      <c r="K27" s="518">
        <f t="shared" si="4"/>
        <v>2.4347992275808982E-7</v>
      </c>
    </row>
    <row r="28" spans="2:13">
      <c r="B28" s="546" t="s">
        <v>492</v>
      </c>
      <c r="C28" s="543">
        <v>2855.6669890000003</v>
      </c>
      <c r="D28" s="542">
        <f>+D29+D30</f>
        <v>1514298534.46</v>
      </c>
      <c r="E28" s="542">
        <f>+E29+E30</f>
        <v>1412657522.6938453</v>
      </c>
      <c r="F28" s="542">
        <f>+F29+F30</f>
        <v>2954301031.8600001</v>
      </c>
      <c r="G28" s="542">
        <f t="shared" si="0"/>
        <v>1541643509.1661549</v>
      </c>
      <c r="H28" s="539">
        <f t="shared" si="1"/>
        <v>1.0913073299084846</v>
      </c>
      <c r="I28" s="540">
        <f t="shared" si="2"/>
        <v>1440002497.4000001</v>
      </c>
      <c r="J28" s="539">
        <f t="shared" si="3"/>
        <v>0.95093699467490145</v>
      </c>
      <c r="K28" s="538">
        <f t="shared" si="4"/>
        <v>4.7647918317151873E-4</v>
      </c>
    </row>
    <row r="29" spans="2:13">
      <c r="B29" s="545" t="s">
        <v>491</v>
      </c>
      <c r="C29" s="522">
        <v>1215.6586480000001</v>
      </c>
      <c r="D29" s="521">
        <v>557687091.49000001</v>
      </c>
      <c r="E29" s="521">
        <v>625948091</v>
      </c>
      <c r="F29" s="521">
        <v>1698208930.6600003</v>
      </c>
      <c r="G29" s="521">
        <f t="shared" si="0"/>
        <v>1072260839.6600003</v>
      </c>
      <c r="H29" s="519">
        <f t="shared" si="1"/>
        <v>1.7130187871441249</v>
      </c>
      <c r="I29" s="520">
        <f t="shared" si="2"/>
        <v>1140521839.1700003</v>
      </c>
      <c r="J29" s="519">
        <f t="shared" si="3"/>
        <v>2.0450927707916136</v>
      </c>
      <c r="K29" s="518">
        <f t="shared" si="4"/>
        <v>2.7389260451431212E-4</v>
      </c>
    </row>
    <row r="30" spans="2:13">
      <c r="B30" s="545" t="s">
        <v>490</v>
      </c>
      <c r="C30" s="522">
        <v>1640.008341</v>
      </c>
      <c r="D30" s="521">
        <v>956611442.97000003</v>
      </c>
      <c r="E30" s="521">
        <v>786709431.69384539</v>
      </c>
      <c r="F30" s="521">
        <v>1256092101.1999998</v>
      </c>
      <c r="G30" s="521">
        <f t="shared" si="0"/>
        <v>469382669.50615442</v>
      </c>
      <c r="H30" s="519">
        <f t="shared" si="1"/>
        <v>0.59664045020476975</v>
      </c>
      <c r="I30" s="520">
        <f t="shared" si="2"/>
        <v>299480658.22999978</v>
      </c>
      <c r="J30" s="519">
        <f t="shared" si="3"/>
        <v>0.31306405587225627</v>
      </c>
      <c r="K30" s="518">
        <f t="shared" si="4"/>
        <v>2.0258657865720661E-4</v>
      </c>
    </row>
    <row r="31" spans="2:13">
      <c r="B31" s="546" t="s">
        <v>489</v>
      </c>
      <c r="C31" s="543">
        <v>24530.106722</v>
      </c>
      <c r="D31" s="542">
        <f>+D32+D33</f>
        <v>9785654630.2700005</v>
      </c>
      <c r="E31" s="542">
        <f>+E32+E33</f>
        <v>11621390729</v>
      </c>
      <c r="F31" s="542">
        <f>+F32+F33</f>
        <v>14061272487.449995</v>
      </c>
      <c r="G31" s="542">
        <f t="shared" si="0"/>
        <v>2439881758.449995</v>
      </c>
      <c r="H31" s="539">
        <f t="shared" si="1"/>
        <v>0.20994748523182505</v>
      </c>
      <c r="I31" s="540">
        <f t="shared" si="2"/>
        <v>4275617857.1799946</v>
      </c>
      <c r="J31" s="539">
        <f t="shared" si="3"/>
        <v>0.43692711614348317</v>
      </c>
      <c r="K31" s="538">
        <f t="shared" si="4"/>
        <v>2.267847303615545E-3</v>
      </c>
    </row>
    <row r="32" spans="2:13">
      <c r="B32" s="545" t="s">
        <v>488</v>
      </c>
      <c r="C32" s="522">
        <v>18916.568735000001</v>
      </c>
      <c r="D32" s="521">
        <v>7723246319.9700003</v>
      </c>
      <c r="E32" s="521">
        <v>8720044998</v>
      </c>
      <c r="F32" s="521">
        <v>10918389247.549994</v>
      </c>
      <c r="G32" s="521">
        <f t="shared" si="0"/>
        <v>2198344249.5499935</v>
      </c>
      <c r="H32" s="519">
        <f t="shared" si="1"/>
        <v>0.2521023974135681</v>
      </c>
      <c r="I32" s="520">
        <f t="shared" si="2"/>
        <v>3195142927.5799932</v>
      </c>
      <c r="J32" s="519">
        <f t="shared" si="3"/>
        <v>0.4137046515424882</v>
      </c>
      <c r="K32" s="518">
        <f t="shared" si="4"/>
        <v>1.7609529747027646E-3</v>
      </c>
    </row>
    <row r="33" spans="2:11">
      <c r="B33" s="545" t="s">
        <v>487</v>
      </c>
      <c r="C33" s="522">
        <v>5613.5379869999997</v>
      </c>
      <c r="D33" s="521">
        <v>2062408310.2999997</v>
      </c>
      <c r="E33" s="521">
        <v>2901345731</v>
      </c>
      <c r="F33" s="521">
        <v>3142883239.900001</v>
      </c>
      <c r="G33" s="521">
        <f t="shared" si="0"/>
        <v>241537508.90000105</v>
      </c>
      <c r="H33" s="519">
        <f t="shared" si="1"/>
        <v>8.3250164335551657E-2</v>
      </c>
      <c r="I33" s="520">
        <f t="shared" si="2"/>
        <v>1080474929.6000013</v>
      </c>
      <c r="J33" s="519">
        <f t="shared" si="3"/>
        <v>0.52388992238051757</v>
      </c>
      <c r="K33" s="518">
        <f t="shared" si="4"/>
        <v>5.0689432891278018E-4</v>
      </c>
    </row>
    <row r="34" spans="2:11">
      <c r="B34" s="546" t="s">
        <v>486</v>
      </c>
      <c r="C34" s="543">
        <v>8787.404149</v>
      </c>
      <c r="D34" s="542">
        <f>+D35+D38</f>
        <v>6755088880.5499992</v>
      </c>
      <c r="E34" s="542">
        <f>+E35+E38</f>
        <v>32970048</v>
      </c>
      <c r="F34" s="542">
        <f>+F35+F38</f>
        <v>7387182554.8199997</v>
      </c>
      <c r="G34" s="542">
        <f t="shared" si="0"/>
        <v>7354212506.8199997</v>
      </c>
      <c r="H34" s="551">
        <f t="shared" si="1"/>
        <v>223.05737943784612</v>
      </c>
      <c r="I34" s="540">
        <f t="shared" si="2"/>
        <v>632093674.27000046</v>
      </c>
      <c r="J34" s="539">
        <f t="shared" si="3"/>
        <v>9.3572961873232288E-2</v>
      </c>
      <c r="K34" s="538">
        <f t="shared" si="4"/>
        <v>1.1914285889286877E-3</v>
      </c>
    </row>
    <row r="35" spans="2:11">
      <c r="B35" s="545" t="s">
        <v>485</v>
      </c>
      <c r="C35" s="522">
        <v>0</v>
      </c>
      <c r="D35" s="521">
        <f>+D36+D37</f>
        <v>957382562.69999981</v>
      </c>
      <c r="E35" s="522">
        <f>+E36</f>
        <v>0</v>
      </c>
      <c r="F35" s="521">
        <f>+F36</f>
        <v>858688306.5</v>
      </c>
      <c r="G35" s="521">
        <f t="shared" si="0"/>
        <v>858688306.5</v>
      </c>
      <c r="H35" s="536" t="s">
        <v>365</v>
      </c>
      <c r="I35" s="520">
        <f t="shared" si="2"/>
        <v>-98694256.199999809</v>
      </c>
      <c r="J35" s="519">
        <f t="shared" si="3"/>
        <v>-0.10308758488525564</v>
      </c>
      <c r="K35" s="518">
        <f t="shared" si="4"/>
        <v>1.3849201502071017E-4</v>
      </c>
    </row>
    <row r="36" spans="2:11">
      <c r="B36" s="549" t="s">
        <v>484</v>
      </c>
      <c r="C36" s="522">
        <v>0</v>
      </c>
      <c r="D36" s="521">
        <v>957382562.69999981</v>
      </c>
      <c r="E36" s="522">
        <v>0</v>
      </c>
      <c r="F36" s="521">
        <v>858688306.5</v>
      </c>
      <c r="G36" s="521">
        <f t="shared" si="0"/>
        <v>858688306.5</v>
      </c>
      <c r="H36" s="536" t="s">
        <v>365</v>
      </c>
      <c r="I36" s="520">
        <f t="shared" si="2"/>
        <v>-98694256.199999809</v>
      </c>
      <c r="J36" s="519">
        <f t="shared" si="3"/>
        <v>-0.10308758488525564</v>
      </c>
      <c r="K36" s="518">
        <f t="shared" si="4"/>
        <v>1.3849201502071017E-4</v>
      </c>
    </row>
    <row r="37" spans="2:11">
      <c r="B37" s="549" t="s">
        <v>483</v>
      </c>
      <c r="C37" s="522">
        <v>0</v>
      </c>
      <c r="D37" s="522">
        <v>0</v>
      </c>
      <c r="E37" s="522">
        <f>+E35</f>
        <v>0</v>
      </c>
      <c r="F37" s="522">
        <f>+E36</f>
        <v>0</v>
      </c>
      <c r="G37" s="522">
        <f t="shared" si="0"/>
        <v>0</v>
      </c>
      <c r="H37" s="536" t="s">
        <v>365</v>
      </c>
      <c r="I37" s="536">
        <f t="shared" si="2"/>
        <v>0</v>
      </c>
      <c r="J37" s="519" t="s">
        <v>365</v>
      </c>
      <c r="K37" s="518">
        <f t="shared" si="4"/>
        <v>0</v>
      </c>
    </row>
    <row r="38" spans="2:11">
      <c r="B38" s="545" t="s">
        <v>482</v>
      </c>
      <c r="C38" s="522">
        <v>8787.404149</v>
      </c>
      <c r="D38" s="521">
        <f>+D39+D40</f>
        <v>5797706317.8499994</v>
      </c>
      <c r="E38" s="521">
        <f>+E39+E40</f>
        <v>32970048</v>
      </c>
      <c r="F38" s="521">
        <f>+F39+F40</f>
        <v>6528494248.3199997</v>
      </c>
      <c r="G38" s="521">
        <f t="shared" si="0"/>
        <v>6495524200.3199997</v>
      </c>
      <c r="H38" s="550">
        <f>+(F38/E38)-1</f>
        <v>197.01288273283677</v>
      </c>
      <c r="I38" s="520">
        <f t="shared" si="2"/>
        <v>730787930.47000027</v>
      </c>
      <c r="J38" s="519">
        <f>I38/D38</f>
        <v>0.12604776620368777</v>
      </c>
      <c r="K38" s="518">
        <f t="shared" si="4"/>
        <v>1.0529365739079775E-3</v>
      </c>
    </row>
    <row r="39" spans="2:11">
      <c r="B39" s="549" t="s">
        <v>481</v>
      </c>
      <c r="C39" s="522">
        <v>8700</v>
      </c>
      <c r="D39" s="522">
        <v>0</v>
      </c>
      <c r="E39" s="522">
        <v>0</v>
      </c>
      <c r="F39" s="521">
        <v>3949012533.3000002</v>
      </c>
      <c r="G39" s="521">
        <f t="shared" si="0"/>
        <v>3949012533.3000002</v>
      </c>
      <c r="H39" s="519" t="s">
        <v>365</v>
      </c>
      <c r="I39" s="520">
        <f t="shared" si="2"/>
        <v>3949012533.3000002</v>
      </c>
      <c r="J39" s="519" t="s">
        <v>365</v>
      </c>
      <c r="K39" s="518">
        <f t="shared" si="4"/>
        <v>6.369094570624112E-4</v>
      </c>
    </row>
    <row r="40" spans="2:11">
      <c r="B40" s="548" t="s">
        <v>480</v>
      </c>
      <c r="C40" s="522">
        <v>87.404149000000004</v>
      </c>
      <c r="D40" s="521">
        <v>5797706317.8499994</v>
      </c>
      <c r="E40" s="521">
        <v>32970048</v>
      </c>
      <c r="F40" s="521">
        <v>2579481715.02</v>
      </c>
      <c r="G40" s="521">
        <f t="shared" si="0"/>
        <v>2546511667.02</v>
      </c>
      <c r="H40" s="519">
        <f t="shared" ref="H40:H47" si="5">+(F40/E40)-1</f>
        <v>77.237123434579161</v>
      </c>
      <c r="I40" s="520">
        <f t="shared" si="2"/>
        <v>-3218224602.8299994</v>
      </c>
      <c r="J40" s="519">
        <f t="shared" ref="J40:J60" si="6">I40/D40</f>
        <v>-0.55508582642789572</v>
      </c>
      <c r="K40" s="518">
        <f t="shared" si="4"/>
        <v>4.1602711684556645E-4</v>
      </c>
    </row>
    <row r="41" spans="2:11">
      <c r="B41" s="546" t="s">
        <v>479</v>
      </c>
      <c r="C41" s="543">
        <v>1001.805845</v>
      </c>
      <c r="D41" s="542">
        <f>+D42+D43</f>
        <v>2321181465.71</v>
      </c>
      <c r="E41" s="542">
        <f>+E42+E43</f>
        <v>660644511</v>
      </c>
      <c r="F41" s="542">
        <f>+F42+F43</f>
        <v>660396000</v>
      </c>
      <c r="G41" s="542">
        <f t="shared" si="0"/>
        <v>-248511</v>
      </c>
      <c r="H41" s="539">
        <f t="shared" si="5"/>
        <v>-3.7616448159671911E-4</v>
      </c>
      <c r="I41" s="540">
        <f t="shared" si="2"/>
        <v>-1660785465.71</v>
      </c>
      <c r="J41" s="539">
        <f t="shared" si="6"/>
        <v>-0.71549143840936236</v>
      </c>
      <c r="K41" s="538">
        <f t="shared" si="4"/>
        <v>1.0651079333361916E-4</v>
      </c>
    </row>
    <row r="42" spans="2:11">
      <c r="B42" s="545" t="s">
        <v>478</v>
      </c>
      <c r="C42" s="522">
        <v>1.8058449999999999</v>
      </c>
      <c r="D42" s="521">
        <v>12275000</v>
      </c>
      <c r="E42" s="521">
        <v>644511</v>
      </c>
      <c r="F42" s="521">
        <v>396000</v>
      </c>
      <c r="G42" s="521">
        <f t="shared" si="0"/>
        <v>-248511</v>
      </c>
      <c r="H42" s="519">
        <f t="shared" si="5"/>
        <v>-0.38558069606259626</v>
      </c>
      <c r="I42" s="520">
        <f t="shared" si="2"/>
        <v>-11879000</v>
      </c>
      <c r="J42" s="519">
        <f t="shared" si="6"/>
        <v>-0.96773930753564152</v>
      </c>
      <c r="K42" s="518">
        <f t="shared" si="4"/>
        <v>6.386815510710723E-8</v>
      </c>
    </row>
    <row r="43" spans="2:11">
      <c r="B43" s="545" t="s">
        <v>477</v>
      </c>
      <c r="C43" s="522">
        <v>1000</v>
      </c>
      <c r="D43" s="521">
        <v>2308906465.71</v>
      </c>
      <c r="E43" s="521">
        <v>660000000</v>
      </c>
      <c r="F43" s="521">
        <v>660000000</v>
      </c>
      <c r="G43" s="521">
        <f t="shared" ref="G43:G60" si="7">+F43-E43</f>
        <v>0</v>
      </c>
      <c r="H43" s="519">
        <f t="shared" si="5"/>
        <v>0</v>
      </c>
      <c r="I43" s="520">
        <f t="shared" ref="I43:I60" si="8">F43-D43</f>
        <v>-1648906465.71</v>
      </c>
      <c r="J43" s="519">
        <f t="shared" si="6"/>
        <v>-0.7141503955219568</v>
      </c>
      <c r="K43" s="518">
        <f t="shared" ref="K43:K60" si="9">F43/$N$9</f>
        <v>1.0644692517851204E-4</v>
      </c>
    </row>
    <row r="44" spans="2:11">
      <c r="B44" s="546" t="s">
        <v>476</v>
      </c>
      <c r="C44" s="543">
        <v>1502.6561730000001</v>
      </c>
      <c r="D44" s="542">
        <v>593272105.24000001</v>
      </c>
      <c r="E44" s="542">
        <v>728069377</v>
      </c>
      <c r="F44" s="542">
        <v>673114639.15999985</v>
      </c>
      <c r="G44" s="542">
        <f t="shared" si="7"/>
        <v>-54954737.840000153</v>
      </c>
      <c r="H44" s="539">
        <f t="shared" si="5"/>
        <v>-7.5480084145882365E-2</v>
      </c>
      <c r="I44" s="540">
        <f t="shared" si="8"/>
        <v>79842533.919999838</v>
      </c>
      <c r="J44" s="539">
        <f t="shared" si="6"/>
        <v>0.13457995616986013</v>
      </c>
      <c r="K44" s="538">
        <f t="shared" si="9"/>
        <v>1.0856209641094793E-4</v>
      </c>
    </row>
    <row r="45" spans="2:11">
      <c r="B45" s="546" t="s">
        <v>475</v>
      </c>
      <c r="C45" s="543">
        <v>10333.155252</v>
      </c>
      <c r="D45" s="542">
        <f>+D46+D47+D48</f>
        <v>5255641421.8100014</v>
      </c>
      <c r="E45" s="542">
        <f>+E46+E47+E48</f>
        <v>5056951392</v>
      </c>
      <c r="F45" s="542">
        <f>+F46+F47+F48</f>
        <v>5958700509.6499996</v>
      </c>
      <c r="G45" s="542">
        <f t="shared" si="7"/>
        <v>901749117.64999962</v>
      </c>
      <c r="H45" s="539">
        <f t="shared" si="5"/>
        <v>0.17831872362399004</v>
      </c>
      <c r="I45" s="540">
        <f t="shared" si="8"/>
        <v>703059087.83999825</v>
      </c>
      <c r="J45" s="539">
        <f t="shared" si="6"/>
        <v>0.13377227086353816</v>
      </c>
      <c r="K45" s="538">
        <f t="shared" si="9"/>
        <v>9.6103840501799256E-4</v>
      </c>
    </row>
    <row r="46" spans="2:11">
      <c r="B46" s="547" t="s">
        <v>474</v>
      </c>
      <c r="C46" s="522">
        <v>108.371331</v>
      </c>
      <c r="D46" s="521">
        <v>55002215.310000025</v>
      </c>
      <c r="E46" s="521">
        <v>62862834</v>
      </c>
      <c r="F46" s="521">
        <v>39797503.899999999</v>
      </c>
      <c r="G46" s="521">
        <f t="shared" si="7"/>
        <v>-23065330.100000001</v>
      </c>
      <c r="H46" s="519">
        <f t="shared" si="5"/>
        <v>-0.3669152125721854</v>
      </c>
      <c r="I46" s="520">
        <f t="shared" si="8"/>
        <v>-15204711.410000026</v>
      </c>
      <c r="J46" s="519">
        <f t="shared" si="6"/>
        <v>-0.27643816388674874</v>
      </c>
      <c r="K46" s="518">
        <f t="shared" si="9"/>
        <v>6.4186695756588505E-6</v>
      </c>
    </row>
    <row r="47" spans="2:11">
      <c r="B47" s="547" t="s">
        <v>473</v>
      </c>
      <c r="C47" s="522">
        <v>10224.783921</v>
      </c>
      <c r="D47" s="521">
        <v>4575258900.5600004</v>
      </c>
      <c r="E47" s="521">
        <v>4994088558</v>
      </c>
      <c r="F47" s="521">
        <v>4706222853.8800001</v>
      </c>
      <c r="G47" s="521">
        <f t="shared" si="7"/>
        <v>-287865704.11999989</v>
      </c>
      <c r="H47" s="519">
        <f t="shared" si="5"/>
        <v>-5.7641289451879962E-2</v>
      </c>
      <c r="I47" s="520">
        <f t="shared" si="8"/>
        <v>130963953.31999969</v>
      </c>
      <c r="J47" s="519">
        <f t="shared" si="6"/>
        <v>2.8624380863773637E-2</v>
      </c>
      <c r="K47" s="518">
        <f t="shared" si="9"/>
        <v>7.5903477575813298E-4</v>
      </c>
    </row>
    <row r="48" spans="2:11">
      <c r="B48" s="547" t="s">
        <v>472</v>
      </c>
      <c r="C48" s="522">
        <v>0</v>
      </c>
      <c r="D48" s="521">
        <v>625380305.94000006</v>
      </c>
      <c r="E48" s="522">
        <v>0</v>
      </c>
      <c r="F48" s="521">
        <v>1212680151.8699999</v>
      </c>
      <c r="G48" s="521">
        <f t="shared" si="7"/>
        <v>1212680151.8699999</v>
      </c>
      <c r="H48" s="536" t="s">
        <v>365</v>
      </c>
      <c r="I48" s="520">
        <f t="shared" si="8"/>
        <v>587299845.92999983</v>
      </c>
      <c r="J48" s="519">
        <f t="shared" si="6"/>
        <v>0.93910831593463429</v>
      </c>
      <c r="K48" s="518">
        <f t="shared" si="9"/>
        <v>1.9558495968420076E-4</v>
      </c>
    </row>
    <row r="49" spans="1:11">
      <c r="B49" s="529" t="s">
        <v>471</v>
      </c>
      <c r="C49" s="528">
        <v>46173.737954999997</v>
      </c>
      <c r="D49" s="527">
        <f>+D50+D52+D54</f>
        <v>5403430766.2799997</v>
      </c>
      <c r="E49" s="527">
        <f>+E50+E52+E54</f>
        <v>5438418677.999999</v>
      </c>
      <c r="F49" s="527">
        <f>+F50+F52+F54</f>
        <v>1010010407.01</v>
      </c>
      <c r="G49" s="527">
        <f t="shared" si="7"/>
        <v>-4428408270.9899988</v>
      </c>
      <c r="H49" s="525">
        <f>+(F49/E49)-1</f>
        <v>-0.81428233705216768</v>
      </c>
      <c r="I49" s="526">
        <f t="shared" si="8"/>
        <v>-4393420359.2699995</v>
      </c>
      <c r="J49" s="525">
        <f t="shared" si="6"/>
        <v>-0.81307979121099327</v>
      </c>
      <c r="K49" s="524">
        <f t="shared" si="9"/>
        <v>1.6289773064319995E-4</v>
      </c>
    </row>
    <row r="50" spans="1:11" ht="31.5">
      <c r="B50" s="544" t="s">
        <v>470</v>
      </c>
      <c r="C50" s="543">
        <v>0</v>
      </c>
      <c r="D50" s="542">
        <f>+D51</f>
        <v>25140000</v>
      </c>
      <c r="E50" s="543">
        <f>+E51</f>
        <v>0</v>
      </c>
      <c r="F50" s="542">
        <f>+F51</f>
        <v>21257000</v>
      </c>
      <c r="G50" s="542">
        <f t="shared" si="7"/>
        <v>21257000</v>
      </c>
      <c r="H50" s="541" t="s">
        <v>365</v>
      </c>
      <c r="I50" s="540">
        <f t="shared" si="8"/>
        <v>-3883000</v>
      </c>
      <c r="J50" s="539">
        <f t="shared" si="6"/>
        <v>-0.15445505171042165</v>
      </c>
      <c r="K50" s="538">
        <f t="shared" si="9"/>
        <v>3.4283974068479251E-6</v>
      </c>
    </row>
    <row r="51" spans="1:11">
      <c r="B51" s="545" t="s">
        <v>469</v>
      </c>
      <c r="C51" s="522">
        <v>0</v>
      </c>
      <c r="D51" s="521">
        <v>25140000</v>
      </c>
      <c r="E51" s="522">
        <v>0</v>
      </c>
      <c r="F51" s="521">
        <v>21257000</v>
      </c>
      <c r="G51" s="521">
        <f t="shared" si="7"/>
        <v>21257000</v>
      </c>
      <c r="H51" s="536" t="s">
        <v>365</v>
      </c>
      <c r="I51" s="520">
        <f t="shared" si="8"/>
        <v>-3883000</v>
      </c>
      <c r="J51" s="519">
        <f t="shared" si="6"/>
        <v>-0.15445505171042165</v>
      </c>
      <c r="K51" s="518">
        <f t="shared" si="9"/>
        <v>3.4283974068479251E-6</v>
      </c>
    </row>
    <row r="52" spans="1:11">
      <c r="B52" s="546" t="s">
        <v>468</v>
      </c>
      <c r="C52" s="543">
        <v>46173.737954999997</v>
      </c>
      <c r="D52" s="542">
        <f>+D53</f>
        <v>5173607000</v>
      </c>
      <c r="E52" s="542">
        <f>+E53</f>
        <v>5438418677.999999</v>
      </c>
      <c r="F52" s="542">
        <f>+F53</f>
        <v>826249500</v>
      </c>
      <c r="G52" s="542">
        <f t="shared" si="7"/>
        <v>-4612169177.999999</v>
      </c>
      <c r="H52" s="539">
        <f>+(F52/E52)-1</f>
        <v>-0.84807173759121901</v>
      </c>
      <c r="I52" s="540">
        <f t="shared" si="8"/>
        <v>-4347357500</v>
      </c>
      <c r="J52" s="539">
        <f t="shared" si="6"/>
        <v>-0.84029527175141061</v>
      </c>
      <c r="K52" s="538">
        <f t="shared" si="9"/>
        <v>1.3326017985648938E-4</v>
      </c>
    </row>
    <row r="53" spans="1:11">
      <c r="B53" s="545" t="s">
        <v>467</v>
      </c>
      <c r="C53" s="522">
        <v>46173.737954999997</v>
      </c>
      <c r="D53" s="521">
        <v>5173607000</v>
      </c>
      <c r="E53" s="521">
        <v>5438418677.999999</v>
      </c>
      <c r="F53" s="521">
        <v>826249500</v>
      </c>
      <c r="G53" s="521">
        <f t="shared" si="7"/>
        <v>-4612169177.999999</v>
      </c>
      <c r="H53" s="519">
        <f>+(F53/E53)-1</f>
        <v>-0.84807173759121901</v>
      </c>
      <c r="I53" s="520">
        <f t="shared" si="8"/>
        <v>-4347357500</v>
      </c>
      <c r="J53" s="519">
        <f t="shared" si="6"/>
        <v>-0.84029527175141061</v>
      </c>
      <c r="K53" s="518">
        <f t="shared" si="9"/>
        <v>1.3326017985648938E-4</v>
      </c>
    </row>
    <row r="54" spans="1:11" ht="31.5">
      <c r="B54" s="544" t="s">
        <v>466</v>
      </c>
      <c r="C54" s="543">
        <v>0</v>
      </c>
      <c r="D54" s="542">
        <f>+D55</f>
        <v>204683766.28</v>
      </c>
      <c r="E54" s="543">
        <f>+E55</f>
        <v>0</v>
      </c>
      <c r="F54" s="542">
        <f>+F55</f>
        <v>162503907.00999999</v>
      </c>
      <c r="G54" s="542">
        <f t="shared" si="7"/>
        <v>162503907.00999999</v>
      </c>
      <c r="H54" s="541" t="s">
        <v>365</v>
      </c>
      <c r="I54" s="540">
        <f t="shared" si="8"/>
        <v>-42179859.270000011</v>
      </c>
      <c r="J54" s="539">
        <f t="shared" si="6"/>
        <v>-0.20607330047024583</v>
      </c>
      <c r="K54" s="538">
        <f t="shared" si="9"/>
        <v>2.620915337986265E-5</v>
      </c>
    </row>
    <row r="55" spans="1:11" ht="32.25" thickBot="1">
      <c r="B55" s="537" t="s">
        <v>465</v>
      </c>
      <c r="C55" s="522">
        <v>0</v>
      </c>
      <c r="D55" s="521">
        <v>204683766.28</v>
      </c>
      <c r="E55" s="522">
        <v>0</v>
      </c>
      <c r="F55" s="521">
        <v>162503907.00999999</v>
      </c>
      <c r="G55" s="521">
        <f t="shared" si="7"/>
        <v>162503907.00999999</v>
      </c>
      <c r="H55" s="536" t="s">
        <v>365</v>
      </c>
      <c r="I55" s="520">
        <f t="shared" si="8"/>
        <v>-42179859.270000011</v>
      </c>
      <c r="J55" s="519">
        <f t="shared" si="6"/>
        <v>-0.20607330047024583</v>
      </c>
      <c r="K55" s="518">
        <f t="shared" si="9"/>
        <v>2.620915337986265E-5</v>
      </c>
    </row>
    <row r="56" spans="1:11" ht="16.5" thickBot="1">
      <c r="A56" s="511"/>
      <c r="B56" s="535" t="s">
        <v>464</v>
      </c>
      <c r="C56" s="534">
        <v>869496.35561300011</v>
      </c>
      <c r="D56" s="533">
        <f>+D11+D49</f>
        <v>402795471891.28009</v>
      </c>
      <c r="E56" s="533">
        <f>+E11+E49</f>
        <v>414436721156.59912</v>
      </c>
      <c r="F56" s="533">
        <f>+F11+F49</f>
        <v>471439355547.63</v>
      </c>
      <c r="G56" s="533">
        <f t="shared" si="7"/>
        <v>57002634391.030884</v>
      </c>
      <c r="H56" s="531">
        <f>+(F56/E56)-1</f>
        <v>0.13754243164541369</v>
      </c>
      <c r="I56" s="532">
        <f t="shared" si="8"/>
        <v>68643883656.349915</v>
      </c>
      <c r="J56" s="531">
        <f t="shared" si="6"/>
        <v>0.17041870737533471</v>
      </c>
      <c r="K56" s="530">
        <f t="shared" si="9"/>
        <v>7.6035257282097743E-2</v>
      </c>
    </row>
    <row r="57" spans="1:11">
      <c r="B57" s="529" t="s">
        <v>463</v>
      </c>
      <c r="C57" s="528">
        <v>1989.5617179999999</v>
      </c>
      <c r="D57" s="527">
        <f>+D58+D59</f>
        <v>190137984.98000002</v>
      </c>
      <c r="E57" s="527">
        <f>+E58+E59</f>
        <v>706222630</v>
      </c>
      <c r="F57" s="527">
        <v>550950280.83000004</v>
      </c>
      <c r="G57" s="527">
        <f t="shared" si="7"/>
        <v>-155272349.16999996</v>
      </c>
      <c r="H57" s="525">
        <f>+(F57/E57)-1</f>
        <v>-0.21986317426559943</v>
      </c>
      <c r="I57" s="526">
        <f t="shared" si="8"/>
        <v>360812295.85000002</v>
      </c>
      <c r="J57" s="525">
        <f t="shared" si="6"/>
        <v>1.8976339519320806</v>
      </c>
      <c r="K57" s="524">
        <f t="shared" si="9"/>
        <v>8.8859035334229111E-5</v>
      </c>
    </row>
    <row r="58" spans="1:11">
      <c r="B58" s="523" t="s">
        <v>462</v>
      </c>
      <c r="C58" s="522">
        <v>1586.667285</v>
      </c>
      <c r="D58" s="521">
        <v>110823995.26000001</v>
      </c>
      <c r="E58" s="521">
        <v>594098888</v>
      </c>
      <c r="F58" s="521">
        <v>392942977.48000002</v>
      </c>
      <c r="G58" s="521">
        <f t="shared" si="7"/>
        <v>-201155910.51999998</v>
      </c>
      <c r="H58" s="519">
        <f>+(F58/E58)-1</f>
        <v>-0.33858994619091087</v>
      </c>
      <c r="I58" s="520">
        <f t="shared" si="8"/>
        <v>282118982.22000003</v>
      </c>
      <c r="J58" s="519">
        <f t="shared" si="6"/>
        <v>2.5456489053488038</v>
      </c>
      <c r="K58" s="518">
        <f t="shared" si="9"/>
        <v>6.3375108671568647E-5</v>
      </c>
    </row>
    <row r="59" spans="1:11" ht="16.5" thickBot="1">
      <c r="B59" s="517" t="s">
        <v>461</v>
      </c>
      <c r="C59" s="516">
        <v>402.89443299999999</v>
      </c>
      <c r="D59" s="515">
        <v>79313989.720000014</v>
      </c>
      <c r="E59" s="515">
        <v>112123742</v>
      </c>
      <c r="F59" s="515">
        <v>158007303.35000002</v>
      </c>
      <c r="G59" s="515">
        <f t="shared" si="7"/>
        <v>45883561.350000024</v>
      </c>
      <c r="H59" s="513">
        <f>+(F59/E59)-1</f>
        <v>0.40922252978321061</v>
      </c>
      <c r="I59" s="514">
        <f t="shared" si="8"/>
        <v>78693313.63000001</v>
      </c>
      <c r="J59" s="513">
        <f t="shared" si="6"/>
        <v>0.99217444372435226</v>
      </c>
      <c r="K59" s="512">
        <f t="shared" si="9"/>
        <v>2.5483926662660468E-5</v>
      </c>
    </row>
    <row r="60" spans="1:11" ht="16.5" thickBot="1">
      <c r="A60" s="511"/>
      <c r="B60" s="510" t="s">
        <v>460</v>
      </c>
      <c r="C60" s="509">
        <v>871485.91733100009</v>
      </c>
      <c r="D60" s="508">
        <f>+D56+D57</f>
        <v>402985609876.26007</v>
      </c>
      <c r="E60" s="508">
        <f>+E56+E57</f>
        <v>415142943786.59912</v>
      </c>
      <c r="F60" s="508">
        <f>+F56+F57</f>
        <v>471990305828.46002</v>
      </c>
      <c r="G60" s="508">
        <f t="shared" si="7"/>
        <v>56847362041.860901</v>
      </c>
      <c r="H60" s="506">
        <f>+(F60/E60)-1</f>
        <v>0.13693442919526722</v>
      </c>
      <c r="I60" s="507">
        <f t="shared" si="8"/>
        <v>69004695952.199951</v>
      </c>
      <c r="J60" s="506">
        <f t="shared" si="6"/>
        <v>0.17123364770615107</v>
      </c>
      <c r="K60" s="505">
        <f t="shared" si="9"/>
        <v>7.6124116317431975E-2</v>
      </c>
    </row>
    <row r="61" spans="1:11">
      <c r="B61" s="1588" t="s">
        <v>459</v>
      </c>
      <c r="C61" s="1588"/>
      <c r="D61" s="1588"/>
      <c r="E61" s="1588"/>
      <c r="F61" s="1588"/>
      <c r="G61" s="1588"/>
      <c r="H61" s="1588"/>
      <c r="J61" s="283"/>
    </row>
    <row r="62" spans="1:11" ht="21">
      <c r="B62" s="502" t="s">
        <v>458</v>
      </c>
      <c r="C62" s="278"/>
      <c r="D62" s="278"/>
      <c r="E62" s="278"/>
      <c r="F62" s="278"/>
      <c r="G62" s="504"/>
      <c r="H62" s="278"/>
      <c r="J62" s="283"/>
    </row>
    <row r="63" spans="1:11" ht="21">
      <c r="B63" s="502" t="s">
        <v>457</v>
      </c>
      <c r="C63" s="278"/>
      <c r="D63" s="278"/>
      <c r="E63" s="278"/>
      <c r="F63" s="278"/>
      <c r="G63" s="278"/>
      <c r="H63" s="278"/>
      <c r="J63" s="283"/>
    </row>
    <row r="64" spans="1:11">
      <c r="B64" s="502" t="s">
        <v>456</v>
      </c>
      <c r="D64" s="503"/>
      <c r="E64" s="503"/>
      <c r="F64" s="503"/>
      <c r="J64" s="283"/>
    </row>
    <row r="65" spans="2:7">
      <c r="B65" s="502" t="s">
        <v>455</v>
      </c>
      <c r="D65" s="342"/>
      <c r="E65" s="342"/>
      <c r="F65" s="342"/>
    </row>
    <row r="66" spans="2:7">
      <c r="B66" s="502" t="s">
        <v>454</v>
      </c>
    </row>
    <row r="67" spans="2:7">
      <c r="G67" s="501"/>
    </row>
  </sheetData>
  <mergeCells count="15">
    <mergeCell ref="B4:K4"/>
    <mergeCell ref="B1:K1"/>
    <mergeCell ref="B2:H2"/>
    <mergeCell ref="B3:K3"/>
    <mergeCell ref="B61:H61"/>
    <mergeCell ref="B5:K5"/>
    <mergeCell ref="B7:B10"/>
    <mergeCell ref="C7:C9"/>
    <mergeCell ref="D7:F7"/>
    <mergeCell ref="G7:H8"/>
    <mergeCell ref="I7:J8"/>
    <mergeCell ref="K7:K9"/>
    <mergeCell ref="D8:D9"/>
    <mergeCell ref="E8:E9"/>
    <mergeCell ref="F8:F9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B53BD-C710-475C-AF20-C55C402969BE}">
  <dimension ref="A1:O39"/>
  <sheetViews>
    <sheetView showGridLines="0" workbookViewId="0">
      <selection activeCell="C28" sqref="C28"/>
    </sheetView>
  </sheetViews>
  <sheetFormatPr baseColWidth="10" defaultColWidth="11.42578125" defaultRowHeight="15.75"/>
  <cols>
    <col min="1" max="1" width="11.42578125" style="283"/>
    <col min="2" max="2" width="54" style="283" bestFit="1" customWidth="1"/>
    <col min="3" max="3" width="27.42578125" style="283" bestFit="1" customWidth="1"/>
    <col min="4" max="4" width="26.140625" style="283" bestFit="1" customWidth="1"/>
    <col min="5" max="5" width="27.42578125" style="283" bestFit="1" customWidth="1"/>
    <col min="6" max="6" width="26.140625" style="283" bestFit="1" customWidth="1"/>
    <col min="7" max="7" width="18.7109375" style="283" bestFit="1" customWidth="1"/>
    <col min="8" max="16384" width="11.42578125" style="283"/>
  </cols>
  <sheetData>
    <row r="1" spans="1:15" s="419" customFormat="1" ht="15" customHeight="1">
      <c r="A1" s="564"/>
      <c r="B1" s="1586"/>
      <c r="C1" s="1586"/>
      <c r="D1" s="1586"/>
      <c r="E1" s="1586"/>
      <c r="F1" s="1586"/>
      <c r="K1" s="564"/>
      <c r="L1" s="564"/>
      <c r="M1" s="564"/>
      <c r="N1" s="564"/>
      <c r="O1" s="564"/>
    </row>
    <row r="2" spans="1:15" s="419" customFormat="1" ht="15" customHeight="1">
      <c r="B2" s="1586"/>
      <c r="C2" s="1586"/>
      <c r="D2" s="1586"/>
      <c r="E2" s="1586"/>
      <c r="F2" s="1586"/>
      <c r="K2" s="564"/>
      <c r="L2" s="564"/>
      <c r="M2" s="564"/>
      <c r="N2" s="564"/>
      <c r="O2" s="564"/>
    </row>
    <row r="3" spans="1:15" s="419" customFormat="1" ht="15" customHeight="1">
      <c r="B3" s="1603"/>
      <c r="C3" s="1603"/>
      <c r="D3" s="1603"/>
      <c r="E3" s="1603"/>
      <c r="F3" s="1603"/>
      <c r="K3" s="563"/>
      <c r="L3" s="563"/>
      <c r="M3" s="563"/>
      <c r="N3" s="563"/>
      <c r="O3" s="563"/>
    </row>
    <row r="6" spans="1:15">
      <c r="B6" s="1587" t="s">
        <v>531</v>
      </c>
      <c r="C6" s="1587"/>
      <c r="D6" s="1587"/>
      <c r="E6" s="1587"/>
      <c r="F6" s="1587"/>
      <c r="G6" s="1587"/>
    </row>
    <row r="7" spans="1:15">
      <c r="B7" s="1587" t="s">
        <v>528</v>
      </c>
      <c r="C7" s="1587"/>
      <c r="D7" s="1587"/>
      <c r="E7" s="1587"/>
      <c r="F7" s="1587"/>
      <c r="G7" s="1587"/>
    </row>
    <row r="8" spans="1:15">
      <c r="B8" s="1602" t="s">
        <v>348</v>
      </c>
      <c r="C8" s="1602"/>
      <c r="D8" s="1602"/>
      <c r="E8" s="1602"/>
      <c r="F8" s="1602"/>
      <c r="G8" s="1602"/>
      <c r="H8" s="566"/>
    </row>
    <row r="26" spans="2:7">
      <c r="B26" s="278" t="s">
        <v>530</v>
      </c>
    </row>
    <row r="27" spans="2:7">
      <c r="B27" s="278" t="s">
        <v>454</v>
      </c>
    </row>
    <row r="30" spans="2:7">
      <c r="B30" s="567"/>
      <c r="C30" s="568"/>
      <c r="D30" s="568"/>
      <c r="E30" s="568"/>
      <c r="G30" s="565"/>
    </row>
    <row r="31" spans="2:7">
      <c r="B31" s="569"/>
      <c r="C31" s="570"/>
      <c r="D31" s="571"/>
      <c r="E31" s="571"/>
    </row>
    <row r="32" spans="2:7">
      <c r="B32" s="569"/>
      <c r="C32" s="570"/>
      <c r="D32" s="571"/>
      <c r="E32" s="571"/>
    </row>
    <row r="33" spans="2:7">
      <c r="B33" s="569"/>
      <c r="C33" s="570"/>
      <c r="D33" s="571"/>
      <c r="E33" s="571"/>
    </row>
    <row r="34" spans="2:7">
      <c r="B34" s="568"/>
      <c r="C34" s="572"/>
      <c r="D34" s="572"/>
      <c r="E34" s="572"/>
      <c r="G34" s="337"/>
    </row>
    <row r="35" spans="2:7">
      <c r="B35" s="319"/>
      <c r="C35" s="319"/>
      <c r="D35" s="319"/>
      <c r="E35" s="319"/>
    </row>
    <row r="37" spans="2:7">
      <c r="D37" s="337"/>
      <c r="E37" s="342"/>
    </row>
    <row r="38" spans="2:7">
      <c r="D38" s="337"/>
      <c r="E38" s="342"/>
    </row>
    <row r="39" spans="2:7">
      <c r="D39" s="337"/>
      <c r="E39" s="342"/>
    </row>
  </sheetData>
  <mergeCells count="6">
    <mergeCell ref="B8:G8"/>
    <mergeCell ref="B1:F1"/>
    <mergeCell ref="B2:F2"/>
    <mergeCell ref="B3:F3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583A2-38D9-47A7-A70C-F1219A5B260F}">
  <dimension ref="A2:J49"/>
  <sheetViews>
    <sheetView showGridLines="0" zoomScale="95" zoomScaleNormal="95" workbookViewId="0">
      <selection activeCell="J21" sqref="J21"/>
    </sheetView>
  </sheetViews>
  <sheetFormatPr baseColWidth="10" defaultColWidth="11.42578125" defaultRowHeight="15.75"/>
  <cols>
    <col min="1" max="2" width="11.42578125" style="283"/>
    <col min="3" max="3" width="74.42578125" style="283" customWidth="1"/>
    <col min="4" max="4" width="14.7109375" style="443" customWidth="1"/>
    <col min="5" max="5" width="30.42578125" style="443" customWidth="1"/>
    <col min="6" max="6" width="20.28515625" style="573" customWidth="1"/>
    <col min="7" max="7" width="19.85546875" style="283" customWidth="1"/>
    <col min="8" max="8" width="32.5703125" style="283" customWidth="1"/>
    <col min="9" max="9" width="11.42578125" style="283"/>
    <col min="10" max="10" width="19.140625" style="283" bestFit="1" customWidth="1"/>
    <col min="11" max="16384" width="11.42578125" style="283"/>
  </cols>
  <sheetData>
    <row r="2" spans="3:10">
      <c r="C2" s="1604" t="s">
        <v>581</v>
      </c>
      <c r="D2" s="1604"/>
      <c r="E2" s="1604"/>
      <c r="F2" s="1604"/>
      <c r="G2" s="1604"/>
      <c r="H2" s="1604"/>
    </row>
    <row r="3" spans="3:10">
      <c r="C3" s="1604"/>
      <c r="D3" s="1604"/>
      <c r="E3" s="1604"/>
      <c r="F3" s="1604"/>
      <c r="G3" s="1604"/>
      <c r="H3" s="1604"/>
    </row>
    <row r="4" spans="3:10">
      <c r="C4" s="1605" t="s">
        <v>580</v>
      </c>
      <c r="D4" s="1605"/>
      <c r="E4" s="1605"/>
      <c r="F4" s="1605"/>
      <c r="G4" s="1605"/>
      <c r="H4" s="1605"/>
    </row>
    <row r="5" spans="3:10" ht="14.25" customHeight="1">
      <c r="C5" s="1606" t="s">
        <v>430</v>
      </c>
      <c r="D5" s="1607" t="s">
        <v>579</v>
      </c>
      <c r="E5" s="1610" t="s">
        <v>578</v>
      </c>
      <c r="F5" s="1613" t="s">
        <v>577</v>
      </c>
      <c r="G5" s="1607" t="s">
        <v>576</v>
      </c>
      <c r="H5" s="1607" t="s">
        <v>575</v>
      </c>
    </row>
    <row r="6" spans="3:10">
      <c r="C6" s="1606"/>
      <c r="D6" s="1608"/>
      <c r="E6" s="1611"/>
      <c r="F6" s="1614"/>
      <c r="G6" s="1611"/>
      <c r="H6" s="1611"/>
    </row>
    <row r="7" spans="3:10">
      <c r="C7" s="1606"/>
      <c r="D7" s="1609"/>
      <c r="E7" s="1612"/>
      <c r="F7" s="1615"/>
      <c r="G7" s="1612"/>
      <c r="H7" s="1612"/>
    </row>
    <row r="8" spans="3:10">
      <c r="C8" s="1606"/>
      <c r="D8" s="594">
        <v>1</v>
      </c>
      <c r="E8" s="594" t="s">
        <v>574</v>
      </c>
      <c r="F8" s="594">
        <v>3</v>
      </c>
      <c r="G8" s="594" t="s">
        <v>573</v>
      </c>
      <c r="H8" s="594" t="s">
        <v>572</v>
      </c>
    </row>
    <row r="9" spans="3:10">
      <c r="C9" s="590" t="s">
        <v>571</v>
      </c>
      <c r="D9" s="589">
        <f>D10+D11</f>
        <v>4601</v>
      </c>
      <c r="E9" s="588">
        <f t="shared" ref="E9:E44" si="0">D9/$D$44</f>
        <v>7.5372727228049594E-3</v>
      </c>
      <c r="F9" s="587">
        <f>F10+F11</f>
        <v>2330680498.9799995</v>
      </c>
      <c r="G9" s="586">
        <f t="shared" ref="G9:G44" si="1">F9/D9</f>
        <v>506559.55204955436</v>
      </c>
      <c r="H9" s="586">
        <f t="shared" ref="H9:H44" si="2">G9/6</f>
        <v>84426.59200825906</v>
      </c>
    </row>
    <row r="10" spans="3:10">
      <c r="C10" s="585" t="s">
        <v>570</v>
      </c>
      <c r="D10" s="591">
        <v>1944</v>
      </c>
      <c r="E10" s="582">
        <f t="shared" si="0"/>
        <v>3.1846246844453034E-3</v>
      </c>
      <c r="F10" s="581">
        <v>798791778</v>
      </c>
      <c r="G10" s="580">
        <f t="shared" si="1"/>
        <v>410901.12037037039</v>
      </c>
      <c r="H10" s="580">
        <f t="shared" si="2"/>
        <v>68483.520061728399</v>
      </c>
    </row>
    <row r="11" spans="3:10" ht="18.75">
      <c r="C11" s="585" t="s">
        <v>569</v>
      </c>
      <c r="D11" s="591">
        <v>2657</v>
      </c>
      <c r="E11" s="582">
        <f t="shared" si="0"/>
        <v>4.3526480383596564E-3</v>
      </c>
      <c r="F11" s="581">
        <v>1531888720.9799998</v>
      </c>
      <c r="G11" s="580">
        <f t="shared" si="1"/>
        <v>576548.25780203228</v>
      </c>
      <c r="H11" s="580">
        <f t="shared" si="2"/>
        <v>96091.376300338714</v>
      </c>
    </row>
    <row r="12" spans="3:10">
      <c r="C12" s="590" t="s">
        <v>568</v>
      </c>
      <c r="D12" s="589">
        <f>SUM(D13:D35)</f>
        <v>588818</v>
      </c>
      <c r="E12" s="588">
        <f t="shared" si="0"/>
        <v>0.96459070856261042</v>
      </c>
      <c r="F12" s="587">
        <f>SUM(F13:F35)</f>
        <v>113706107510.21002</v>
      </c>
      <c r="G12" s="586">
        <f t="shared" si="1"/>
        <v>193109.08890388886</v>
      </c>
      <c r="H12" s="586">
        <f t="shared" si="2"/>
        <v>32184.848150648144</v>
      </c>
    </row>
    <row r="13" spans="3:10">
      <c r="C13" s="585" t="s">
        <v>567</v>
      </c>
      <c r="D13" s="591">
        <v>20299</v>
      </c>
      <c r="E13" s="582">
        <f t="shared" si="0"/>
        <v>3.3253444685985192E-2</v>
      </c>
      <c r="F13" s="581">
        <v>5674001345.3600006</v>
      </c>
      <c r="G13" s="580">
        <f t="shared" si="1"/>
        <v>279521.22495492391</v>
      </c>
      <c r="H13" s="580">
        <f t="shared" si="2"/>
        <v>46586.870825820653</v>
      </c>
    </row>
    <row r="14" spans="3:10">
      <c r="C14" s="585" t="s">
        <v>566</v>
      </c>
      <c r="D14" s="591">
        <v>44716</v>
      </c>
      <c r="E14" s="592">
        <f t="shared" si="0"/>
        <v>7.3252920467930138E-2</v>
      </c>
      <c r="F14" s="581">
        <v>9060379017.9700012</v>
      </c>
      <c r="G14" s="580">
        <f t="shared" si="1"/>
        <v>202620.51654821544</v>
      </c>
      <c r="H14" s="580">
        <f t="shared" si="2"/>
        <v>33770.086091369238</v>
      </c>
      <c r="I14" s="593"/>
      <c r="J14" s="580"/>
    </row>
    <row r="15" spans="3:10">
      <c r="C15" s="585" t="s">
        <v>565</v>
      </c>
      <c r="D15" s="591">
        <v>65802</v>
      </c>
      <c r="E15" s="592">
        <f t="shared" si="0"/>
        <v>0.10779561393306063</v>
      </c>
      <c r="F15" s="581">
        <v>12162075097.960003</v>
      </c>
      <c r="G15" s="580">
        <f t="shared" si="1"/>
        <v>184828.35017111947</v>
      </c>
      <c r="H15" s="580">
        <f t="shared" si="2"/>
        <v>30804.725028519912</v>
      </c>
      <c r="I15" s="342"/>
    </row>
    <row r="16" spans="3:10">
      <c r="C16" s="585" t="s">
        <v>564</v>
      </c>
      <c r="D16" s="591">
        <v>2693</v>
      </c>
      <c r="E16" s="592">
        <f t="shared" si="0"/>
        <v>4.4116225695530874E-3</v>
      </c>
      <c r="F16" s="581">
        <v>2342983181.9700003</v>
      </c>
      <c r="G16" s="580">
        <f t="shared" si="1"/>
        <v>870027.17488674354</v>
      </c>
      <c r="H16" s="580">
        <f t="shared" si="2"/>
        <v>145004.5291477906</v>
      </c>
    </row>
    <row r="17" spans="3:8">
      <c r="C17" s="585" t="s">
        <v>563</v>
      </c>
      <c r="D17" s="591">
        <v>4195</v>
      </c>
      <c r="E17" s="592">
        <f t="shared" si="0"/>
        <v>6.8721710654568152E-3</v>
      </c>
      <c r="F17" s="581">
        <v>1844384351.5799999</v>
      </c>
      <c r="G17" s="580">
        <f t="shared" si="1"/>
        <v>439662.53911323001</v>
      </c>
      <c r="H17" s="580">
        <f t="shared" si="2"/>
        <v>73277.089852204997</v>
      </c>
    </row>
    <row r="18" spans="3:8">
      <c r="C18" s="585" t="s">
        <v>562</v>
      </c>
      <c r="D18" s="591">
        <v>276547</v>
      </c>
      <c r="E18" s="592">
        <f t="shared" si="0"/>
        <v>0.45303415772083094</v>
      </c>
      <c r="F18" s="581">
        <v>61204670429.020004</v>
      </c>
      <c r="G18" s="580">
        <f t="shared" si="1"/>
        <v>221317.42679913362</v>
      </c>
      <c r="H18" s="580">
        <f t="shared" si="2"/>
        <v>36886.237799855604</v>
      </c>
    </row>
    <row r="19" spans="3:8" ht="18.75">
      <c r="C19" s="584" t="s">
        <v>561</v>
      </c>
      <c r="D19" s="591">
        <v>106375</v>
      </c>
      <c r="E19" s="592">
        <f t="shared" si="0"/>
        <v>0.17426154876948002</v>
      </c>
      <c r="F19" s="581">
        <v>3422565244.6300011</v>
      </c>
      <c r="G19" s="580">
        <f t="shared" si="1"/>
        <v>32174.526389001185</v>
      </c>
      <c r="H19" s="580">
        <f t="shared" si="2"/>
        <v>5362.4210648335311</v>
      </c>
    </row>
    <row r="20" spans="3:8">
      <c r="C20" s="585" t="s">
        <v>560</v>
      </c>
      <c r="D20" s="591">
        <v>3262</v>
      </c>
      <c r="E20" s="592">
        <f t="shared" si="0"/>
        <v>5.3437477986937139E-3</v>
      </c>
      <c r="F20" s="581">
        <v>493827487.42000008</v>
      </c>
      <c r="G20" s="580">
        <f t="shared" si="1"/>
        <v>151387.94832004906</v>
      </c>
      <c r="H20" s="580">
        <f t="shared" si="2"/>
        <v>25231.324720008179</v>
      </c>
    </row>
    <row r="21" spans="3:8">
      <c r="C21" s="584" t="s">
        <v>559</v>
      </c>
      <c r="D21" s="591">
        <v>1098</v>
      </c>
      <c r="E21" s="592">
        <f t="shared" si="0"/>
        <v>1.7987232013996623E-3</v>
      </c>
      <c r="F21" s="581">
        <v>372438096.24000001</v>
      </c>
      <c r="G21" s="580">
        <f t="shared" si="1"/>
        <v>339196.80896174867</v>
      </c>
      <c r="H21" s="580">
        <f t="shared" si="2"/>
        <v>56532.801493624778</v>
      </c>
    </row>
    <row r="22" spans="3:8">
      <c r="C22" s="584" t="s">
        <v>558</v>
      </c>
      <c r="D22" s="591">
        <v>11862</v>
      </c>
      <c r="E22" s="582">
        <f t="shared" si="0"/>
        <v>1.9432108028235695E-2</v>
      </c>
      <c r="F22" s="581">
        <v>2265011793.1199999</v>
      </c>
      <c r="G22" s="580">
        <f t="shared" si="1"/>
        <v>190946.87178553361</v>
      </c>
      <c r="H22" s="580">
        <f t="shared" si="2"/>
        <v>31824.478630922269</v>
      </c>
    </row>
    <row r="23" spans="3:8">
      <c r="C23" s="584" t="s">
        <v>557</v>
      </c>
      <c r="D23" s="591">
        <v>15784</v>
      </c>
      <c r="E23" s="582">
        <f t="shared" si="0"/>
        <v>2.5857055565475653E-2</v>
      </c>
      <c r="F23" s="581">
        <v>3927279920.4700003</v>
      </c>
      <c r="G23" s="580">
        <f t="shared" si="1"/>
        <v>248813.98381082111</v>
      </c>
      <c r="H23" s="580">
        <f t="shared" si="2"/>
        <v>41468.997301803516</v>
      </c>
    </row>
    <row r="24" spans="3:8">
      <c r="C24" s="584" t="s">
        <v>556</v>
      </c>
      <c r="D24" s="591">
        <v>3094</v>
      </c>
      <c r="E24" s="582">
        <f t="shared" si="0"/>
        <v>5.068533319791034E-3</v>
      </c>
      <c r="F24" s="581">
        <v>1245635968.1800001</v>
      </c>
      <c r="G24" s="580">
        <f t="shared" si="1"/>
        <v>402597.27478345187</v>
      </c>
      <c r="H24" s="580">
        <f t="shared" si="2"/>
        <v>67099.545797241983</v>
      </c>
    </row>
    <row r="25" spans="3:8">
      <c r="C25" s="584" t="s">
        <v>555</v>
      </c>
      <c r="D25" s="591">
        <v>2402</v>
      </c>
      <c r="E25" s="582">
        <f t="shared" si="0"/>
        <v>3.9349117757395162E-3</v>
      </c>
      <c r="F25" s="581">
        <v>664714616.63999987</v>
      </c>
      <c r="G25" s="580">
        <f t="shared" si="1"/>
        <v>276733.81208992499</v>
      </c>
      <c r="H25" s="580">
        <f t="shared" si="2"/>
        <v>46122.302014987501</v>
      </c>
    </row>
    <row r="26" spans="3:8">
      <c r="C26" s="584" t="s">
        <v>554</v>
      </c>
      <c r="D26" s="591">
        <v>8863</v>
      </c>
      <c r="E26" s="582">
        <f t="shared" si="0"/>
        <v>1.4519201943538439E-2</v>
      </c>
      <c r="F26" s="581">
        <v>3363814724.73</v>
      </c>
      <c r="G26" s="580">
        <f t="shared" si="1"/>
        <v>379534.55091165518</v>
      </c>
      <c r="H26" s="580">
        <f t="shared" si="2"/>
        <v>63255.758485275866</v>
      </c>
    </row>
    <row r="27" spans="3:8">
      <c r="C27" s="584" t="s">
        <v>553</v>
      </c>
      <c r="D27" s="591">
        <v>526</v>
      </c>
      <c r="E27" s="582">
        <f t="shared" si="0"/>
        <v>8.6168342799291652E-4</v>
      </c>
      <c r="F27" s="581">
        <v>195973121.92000005</v>
      </c>
      <c r="G27" s="580">
        <f t="shared" si="1"/>
        <v>372572.47513307992</v>
      </c>
      <c r="H27" s="580">
        <f t="shared" si="2"/>
        <v>62095.412522179984</v>
      </c>
    </row>
    <row r="28" spans="3:8">
      <c r="C28" s="584" t="s">
        <v>552</v>
      </c>
      <c r="D28" s="591">
        <v>2430</v>
      </c>
      <c r="E28" s="582">
        <f t="shared" si="0"/>
        <v>3.9807808555566296E-3</v>
      </c>
      <c r="F28" s="581">
        <v>662565033.30999994</v>
      </c>
      <c r="G28" s="580">
        <f t="shared" si="1"/>
        <v>272660.50753497938</v>
      </c>
      <c r="H28" s="580">
        <f t="shared" si="2"/>
        <v>45443.417922496563</v>
      </c>
    </row>
    <row r="29" spans="3:8">
      <c r="C29" s="584" t="s">
        <v>551</v>
      </c>
      <c r="D29" s="591">
        <v>390</v>
      </c>
      <c r="E29" s="582">
        <f t="shared" si="0"/>
        <v>6.388907545955084E-4</v>
      </c>
      <c r="F29" s="581">
        <v>115622394.55000001</v>
      </c>
      <c r="G29" s="580">
        <f t="shared" si="1"/>
        <v>296467.67833333334</v>
      </c>
      <c r="H29" s="580">
        <f t="shared" si="2"/>
        <v>49411.279722222222</v>
      </c>
    </row>
    <row r="30" spans="3:8" ht="18" customHeight="1">
      <c r="C30" s="584" t="s">
        <v>550</v>
      </c>
      <c r="D30" s="591">
        <v>10806</v>
      </c>
      <c r="E30" s="582">
        <f t="shared" si="0"/>
        <v>1.7702188446561701E-2</v>
      </c>
      <c r="F30" s="581">
        <v>1544682332.98</v>
      </c>
      <c r="G30" s="580">
        <f t="shared" si="1"/>
        <v>142946.72709420693</v>
      </c>
      <c r="H30" s="580">
        <f t="shared" si="2"/>
        <v>23824.454515701156</v>
      </c>
    </row>
    <row r="31" spans="3:8" ht="12.75" customHeight="1">
      <c r="C31" s="584" t="s">
        <v>549</v>
      </c>
      <c r="D31" s="591">
        <v>2369</v>
      </c>
      <c r="E31" s="582">
        <f t="shared" si="0"/>
        <v>3.8808517888122038E-3</v>
      </c>
      <c r="F31" s="581">
        <v>799507239.65999997</v>
      </c>
      <c r="G31" s="580">
        <f t="shared" si="1"/>
        <v>337487.2265344027</v>
      </c>
      <c r="H31" s="580">
        <f t="shared" si="2"/>
        <v>56247.871089067114</v>
      </c>
    </row>
    <row r="32" spans="3:8" ht="17.25" customHeight="1">
      <c r="C32" s="584" t="s">
        <v>548</v>
      </c>
      <c r="D32" s="591">
        <v>1631</v>
      </c>
      <c r="E32" s="582">
        <f t="shared" si="0"/>
        <v>2.6718738993468569E-3</v>
      </c>
      <c r="F32" s="581">
        <v>727137752.93999994</v>
      </c>
      <c r="G32" s="580">
        <f t="shared" si="1"/>
        <v>445823.26973635802</v>
      </c>
      <c r="H32" s="580">
        <f t="shared" si="2"/>
        <v>74303.878289393004</v>
      </c>
    </row>
    <row r="33" spans="3:8">
      <c r="C33" s="584" t="s">
        <v>547</v>
      </c>
      <c r="D33" s="591">
        <v>978</v>
      </c>
      <c r="E33" s="582">
        <f t="shared" si="0"/>
        <v>1.6021414307548904E-3</v>
      </c>
      <c r="F33" s="581">
        <v>497494497.76999998</v>
      </c>
      <c r="G33" s="580">
        <f t="shared" si="1"/>
        <v>508685.58054192225</v>
      </c>
      <c r="H33" s="580">
        <f t="shared" si="2"/>
        <v>84780.930090320369</v>
      </c>
    </row>
    <row r="34" spans="3:8">
      <c r="C34" s="584" t="s">
        <v>546</v>
      </c>
      <c r="D34" s="591">
        <v>1009</v>
      </c>
      <c r="E34" s="582">
        <f t="shared" si="0"/>
        <v>1.6529250548381232E-3</v>
      </c>
      <c r="F34" s="581">
        <v>476237111.08000004</v>
      </c>
      <c r="G34" s="580">
        <f t="shared" si="1"/>
        <v>471989.20820614474</v>
      </c>
      <c r="H34" s="580">
        <f t="shared" si="2"/>
        <v>78664.868034357452</v>
      </c>
    </row>
    <row r="35" spans="3:8">
      <c r="C35" s="584" t="s">
        <v>545</v>
      </c>
      <c r="D35" s="591">
        <v>1687</v>
      </c>
      <c r="E35" s="582">
        <f t="shared" si="0"/>
        <v>2.7636120589810838E-3</v>
      </c>
      <c r="F35" s="581">
        <v>643106750.70999992</v>
      </c>
      <c r="G35" s="580">
        <f t="shared" si="1"/>
        <v>381213.24879075278</v>
      </c>
      <c r="H35" s="580">
        <f t="shared" si="2"/>
        <v>63535.541465125461</v>
      </c>
    </row>
    <row r="36" spans="3:8">
      <c r="C36" s="590" t="s">
        <v>544</v>
      </c>
      <c r="D36" s="589">
        <f>D37</f>
        <v>7752</v>
      </c>
      <c r="E36" s="588">
        <f t="shared" si="0"/>
        <v>1.2699182383652259E-2</v>
      </c>
      <c r="F36" s="587">
        <f>F37</f>
        <v>3069812390.9200001</v>
      </c>
      <c r="G36" s="586">
        <f t="shared" si="1"/>
        <v>396002.63040763675</v>
      </c>
      <c r="H36" s="586">
        <f t="shared" si="2"/>
        <v>66000.438401272797</v>
      </c>
    </row>
    <row r="37" spans="3:8">
      <c r="C37" s="584" t="s">
        <v>543</v>
      </c>
      <c r="D37" s="591">
        <v>7752</v>
      </c>
      <c r="E37" s="582">
        <f t="shared" si="0"/>
        <v>1.2699182383652259E-2</v>
      </c>
      <c r="F37" s="581">
        <v>3069812390.9200001</v>
      </c>
      <c r="G37" s="580">
        <f t="shared" si="1"/>
        <v>396002.63040763675</v>
      </c>
      <c r="H37" s="580">
        <f t="shared" si="2"/>
        <v>66000.438401272797</v>
      </c>
    </row>
    <row r="38" spans="3:8">
      <c r="C38" s="590" t="s">
        <v>542</v>
      </c>
      <c r="D38" s="589">
        <f>SUM(D39:D43)</f>
        <v>9262</v>
      </c>
      <c r="E38" s="588">
        <f t="shared" si="0"/>
        <v>1.5172836330932306E-2</v>
      </c>
      <c r="F38" s="587">
        <f>SUM(F39:F43)</f>
        <v>2954106037.1300006</v>
      </c>
      <c r="G38" s="586">
        <f t="shared" si="1"/>
        <v>318949.04309328448</v>
      </c>
      <c r="H38" s="586">
        <f t="shared" si="2"/>
        <v>53158.173848880746</v>
      </c>
    </row>
    <row r="39" spans="3:8">
      <c r="C39" s="584" t="s">
        <v>541</v>
      </c>
      <c r="D39" s="583">
        <v>7713</v>
      </c>
      <c r="E39" s="582">
        <f t="shared" si="0"/>
        <v>1.263529330819271E-2</v>
      </c>
      <c r="F39" s="581">
        <v>1551358443</v>
      </c>
      <c r="G39" s="580">
        <f t="shared" si="1"/>
        <v>201135.54297938544</v>
      </c>
      <c r="H39" s="580">
        <f t="shared" si="2"/>
        <v>33522.59049656424</v>
      </c>
    </row>
    <row r="40" spans="3:8">
      <c r="C40" s="585" t="s">
        <v>540</v>
      </c>
      <c r="D40" s="583">
        <v>564</v>
      </c>
      <c r="E40" s="582">
        <f t="shared" si="0"/>
        <v>9.2393432203042756E-4</v>
      </c>
      <c r="F40" s="581">
        <v>546017012.66999996</v>
      </c>
      <c r="G40" s="580">
        <f t="shared" si="1"/>
        <v>968115.27069148934</v>
      </c>
      <c r="H40" s="580">
        <f t="shared" si="2"/>
        <v>161352.54511524821</v>
      </c>
    </row>
    <row r="41" spans="3:8">
      <c r="C41" s="584" t="s">
        <v>539</v>
      </c>
      <c r="D41" s="583">
        <v>487</v>
      </c>
      <c r="E41" s="582">
        <f t="shared" si="0"/>
        <v>7.9779435253336567E-4</v>
      </c>
      <c r="F41" s="581">
        <v>471393527.05000007</v>
      </c>
      <c r="G41" s="580">
        <f t="shared" si="1"/>
        <v>967953.85431211512</v>
      </c>
      <c r="H41" s="580">
        <f t="shared" si="2"/>
        <v>161325.64238535252</v>
      </c>
    </row>
    <row r="42" spans="3:8">
      <c r="C42" s="584" t="s">
        <v>538</v>
      </c>
      <c r="D42" s="583">
        <v>136</v>
      </c>
      <c r="E42" s="582">
        <f t="shared" si="0"/>
        <v>2.2279267339740807E-4</v>
      </c>
      <c r="F42" s="581">
        <v>91224384.88000001</v>
      </c>
      <c r="G42" s="580">
        <f t="shared" si="1"/>
        <v>670767.53588235297</v>
      </c>
      <c r="H42" s="580">
        <f t="shared" si="2"/>
        <v>111794.58931372549</v>
      </c>
    </row>
    <row r="43" spans="3:8">
      <c r="C43" s="584" t="s">
        <v>537</v>
      </c>
      <c r="D43" s="583">
        <v>362</v>
      </c>
      <c r="E43" s="582">
        <f t="shared" si="0"/>
        <v>5.9302167477839505E-4</v>
      </c>
      <c r="F43" s="581">
        <v>294112669.53000009</v>
      </c>
      <c r="G43" s="580">
        <f t="shared" si="1"/>
        <v>812465.93792817707</v>
      </c>
      <c r="H43" s="580">
        <f t="shared" si="2"/>
        <v>135410.98965469617</v>
      </c>
    </row>
    <row r="44" spans="3:8">
      <c r="C44" s="579" t="s">
        <v>536</v>
      </c>
      <c r="D44" s="578">
        <f>D9+D12+D36+D38</f>
        <v>610433</v>
      </c>
      <c r="E44" s="577">
        <f t="shared" si="0"/>
        <v>1</v>
      </c>
      <c r="F44" s="576">
        <f>F9+F12+F36+F38</f>
        <v>122060706437.24002</v>
      </c>
      <c r="G44" s="575">
        <f t="shared" si="1"/>
        <v>199957.58164653619</v>
      </c>
      <c r="H44" s="575">
        <f t="shared" si="2"/>
        <v>33326.263607756031</v>
      </c>
    </row>
    <row r="45" spans="3:8">
      <c r="C45" s="278" t="s">
        <v>282</v>
      </c>
      <c r="D45" s="278"/>
      <c r="E45" s="278"/>
      <c r="F45" s="278"/>
      <c r="G45" s="278"/>
      <c r="H45" s="278"/>
    </row>
    <row r="46" spans="3:8">
      <c r="C46" s="278" t="s">
        <v>535</v>
      </c>
    </row>
    <row r="47" spans="3:8">
      <c r="C47" s="574" t="s">
        <v>534</v>
      </c>
    </row>
    <row r="48" spans="3:8">
      <c r="C48" s="574" t="s">
        <v>533</v>
      </c>
    </row>
    <row r="49" spans="1:10" s="443" customFormat="1">
      <c r="A49" s="283"/>
      <c r="B49" s="283"/>
      <c r="C49" s="278" t="s">
        <v>532</v>
      </c>
      <c r="F49" s="573"/>
      <c r="G49" s="283"/>
      <c r="H49" s="283"/>
      <c r="I49" s="283"/>
      <c r="J49" s="283"/>
    </row>
  </sheetData>
  <mergeCells count="8">
    <mergeCell ref="C2:H3"/>
    <mergeCell ref="C4:H4"/>
    <mergeCell ref="C5:C8"/>
    <mergeCell ref="D5:D7"/>
    <mergeCell ref="E5:E7"/>
    <mergeCell ref="F5:F7"/>
    <mergeCell ref="G5:G7"/>
    <mergeCell ref="H5:H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DAB85-7CCE-400C-89A4-1D765EA4735A}">
  <dimension ref="B2:N42"/>
  <sheetViews>
    <sheetView showGridLines="0" topLeftCell="B6" zoomScaleNormal="100" workbookViewId="0">
      <selection activeCell="F36" sqref="F36"/>
    </sheetView>
  </sheetViews>
  <sheetFormatPr baseColWidth="10" defaultColWidth="11.42578125" defaultRowHeight="15.75"/>
  <cols>
    <col min="1" max="1" width="11.42578125" style="283"/>
    <col min="2" max="2" width="99" style="283" customWidth="1"/>
    <col min="3" max="3" width="17" style="283" bestFit="1" customWidth="1"/>
    <col min="4" max="4" width="20" style="283" customWidth="1"/>
    <col min="5" max="5" width="21.7109375" style="283" bestFit="1" customWidth="1"/>
    <col min="6" max="6" width="20.42578125" style="283" customWidth="1"/>
    <col min="7" max="7" width="22" style="283" customWidth="1"/>
    <col min="8" max="8" width="30.140625" style="283" customWidth="1"/>
    <col min="9" max="9" width="18.85546875" style="283" customWidth="1"/>
    <col min="10" max="10" width="19.85546875" style="283" customWidth="1"/>
    <col min="11" max="11" width="21.5703125" style="283" bestFit="1" customWidth="1"/>
    <col min="12" max="12" width="16.28515625" style="283" customWidth="1"/>
    <col min="13" max="13" width="34.28515625" style="283" bestFit="1" customWidth="1"/>
    <col min="14" max="14" width="16.140625" style="283" bestFit="1" customWidth="1"/>
    <col min="15" max="16384" width="11.42578125" style="283"/>
  </cols>
  <sheetData>
    <row r="2" spans="2:14">
      <c r="B2" s="1585" t="s">
        <v>617</v>
      </c>
      <c r="C2" s="1585"/>
      <c r="D2" s="1585"/>
      <c r="E2" s="1585"/>
      <c r="F2" s="1585"/>
      <c r="G2" s="1585"/>
      <c r="H2" s="1585"/>
      <c r="I2" s="1585"/>
      <c r="J2" s="1585"/>
      <c r="K2" s="1585"/>
    </row>
    <row r="3" spans="2:14" ht="16.5" thickBot="1">
      <c r="B3" s="1585" t="s">
        <v>616</v>
      </c>
      <c r="C3" s="1585"/>
      <c r="D3" s="1585"/>
      <c r="E3" s="1585"/>
      <c r="F3" s="1585"/>
      <c r="G3" s="1585"/>
      <c r="H3" s="1585"/>
      <c r="I3" s="1585"/>
      <c r="J3" s="1585"/>
      <c r="K3" s="1585"/>
    </row>
    <row r="4" spans="2:14" ht="16.5" thickBot="1">
      <c r="B4" s="1619" t="s">
        <v>580</v>
      </c>
      <c r="C4" s="1589"/>
      <c r="D4" s="1589"/>
      <c r="E4" s="1589"/>
      <c r="F4" s="1589"/>
      <c r="G4" s="1589"/>
      <c r="H4" s="1589"/>
      <c r="I4" s="1589"/>
      <c r="J4" s="1589"/>
      <c r="K4" s="1589"/>
      <c r="M4" s="558" t="s">
        <v>515</v>
      </c>
      <c r="N4" s="557">
        <v>6200273036475</v>
      </c>
    </row>
    <row r="5" spans="2:14" ht="16.5" thickBot="1">
      <c r="B5" s="1620" t="s">
        <v>527</v>
      </c>
      <c r="C5" s="641">
        <v>2021</v>
      </c>
      <c r="D5" s="1623">
        <v>2022</v>
      </c>
      <c r="E5" s="1624"/>
      <c r="F5" s="1624"/>
      <c r="G5" s="1624"/>
      <c r="H5" s="1625"/>
      <c r="I5" s="1626" t="s">
        <v>523</v>
      </c>
      <c r="J5" s="1627"/>
      <c r="K5" s="1620" t="s">
        <v>615</v>
      </c>
      <c r="L5" s="640"/>
    </row>
    <row r="6" spans="2:14" ht="30" customHeight="1" thickBot="1">
      <c r="B6" s="1621"/>
      <c r="C6" s="639" t="s">
        <v>272</v>
      </c>
      <c r="D6" s="1634" t="s">
        <v>614</v>
      </c>
      <c r="E6" s="1616" t="s">
        <v>272</v>
      </c>
      <c r="F6" s="1617"/>
      <c r="G6" s="1617"/>
      <c r="H6" s="1618"/>
      <c r="I6" s="1628"/>
      <c r="J6" s="1629"/>
      <c r="K6" s="1621"/>
      <c r="L6" s="638"/>
    </row>
    <row r="7" spans="2:14" ht="16.5" thickBot="1">
      <c r="B7" s="1621"/>
      <c r="C7" s="1620" t="s">
        <v>612</v>
      </c>
      <c r="D7" s="1635"/>
      <c r="E7" s="1620" t="s">
        <v>613</v>
      </c>
      <c r="F7" s="1627" t="s">
        <v>612</v>
      </c>
      <c r="G7" s="1627" t="s">
        <v>611</v>
      </c>
      <c r="H7" s="1632" t="s">
        <v>610</v>
      </c>
      <c r="I7" s="1630"/>
      <c r="J7" s="1631"/>
      <c r="K7" s="1621"/>
      <c r="L7" s="638"/>
    </row>
    <row r="8" spans="2:14" ht="16.5" thickBot="1">
      <c r="B8" s="1621"/>
      <c r="C8" s="1622"/>
      <c r="D8" s="1636"/>
      <c r="E8" s="1622"/>
      <c r="F8" s="1631"/>
      <c r="G8" s="1631"/>
      <c r="H8" s="1633"/>
      <c r="I8" s="635" t="s">
        <v>517</v>
      </c>
      <c r="J8" s="635" t="s">
        <v>516</v>
      </c>
      <c r="K8" s="1622"/>
      <c r="L8" s="638"/>
    </row>
    <row r="9" spans="2:14" ht="16.5" thickBot="1">
      <c r="B9" s="1622"/>
      <c r="C9" s="635">
        <v>1</v>
      </c>
      <c r="D9" s="637">
        <v>2</v>
      </c>
      <c r="E9" s="637">
        <v>3</v>
      </c>
      <c r="F9" s="637">
        <v>4</v>
      </c>
      <c r="G9" s="637">
        <v>5</v>
      </c>
      <c r="H9" s="637" t="s">
        <v>609</v>
      </c>
      <c r="I9" s="636" t="s">
        <v>608</v>
      </c>
      <c r="J9" s="635" t="s">
        <v>607</v>
      </c>
      <c r="K9" s="635" t="s">
        <v>606</v>
      </c>
      <c r="L9" s="379"/>
    </row>
    <row r="10" spans="2:14">
      <c r="B10" s="634" t="s">
        <v>605</v>
      </c>
      <c r="C10" s="619">
        <v>376567771378.30005</v>
      </c>
      <c r="D10" s="619">
        <v>905574301146</v>
      </c>
      <c r="E10" s="619">
        <v>531439220194.49011</v>
      </c>
      <c r="F10" s="633">
        <v>443844832238.60992</v>
      </c>
      <c r="G10" s="619">
        <v>399520426070.84998</v>
      </c>
      <c r="H10" s="632">
        <v>0.49012525165182624</v>
      </c>
      <c r="I10" s="617">
        <v>67277060860.309875</v>
      </c>
      <c r="J10" s="631">
        <v>0.17865857349943878</v>
      </c>
      <c r="K10" s="615">
        <v>7.1913094001597067E-2</v>
      </c>
      <c r="L10" s="602"/>
    </row>
    <row r="11" spans="2:14">
      <c r="B11" s="614" t="s">
        <v>604</v>
      </c>
      <c r="C11" s="612">
        <v>149340809580.54999</v>
      </c>
      <c r="D11" s="612">
        <v>376517568582</v>
      </c>
      <c r="E11" s="612">
        <v>237113177420.25012</v>
      </c>
      <c r="F11" s="612">
        <v>163300152673.17993</v>
      </c>
      <c r="G11" s="610">
        <v>158876353022.89993</v>
      </c>
      <c r="H11" s="611">
        <v>0.43371190695877332</v>
      </c>
      <c r="I11" s="610">
        <v>13959343092.629944</v>
      </c>
      <c r="J11" s="609">
        <v>9.3473064273839293E-2</v>
      </c>
      <c r="K11" s="608">
        <v>2.6458389005976548E-2</v>
      </c>
      <c r="L11" s="602"/>
    </row>
    <row r="12" spans="2:14">
      <c r="B12" s="628" t="s">
        <v>603</v>
      </c>
      <c r="C12" s="626">
        <v>101930817868.37001</v>
      </c>
      <c r="D12" s="626">
        <v>257182263691</v>
      </c>
      <c r="E12" s="626">
        <v>180829407626.71011</v>
      </c>
      <c r="F12" s="626">
        <v>121770042798.59998</v>
      </c>
      <c r="G12" s="626">
        <v>121532116624.01993</v>
      </c>
      <c r="H12" s="625">
        <v>0.47347760709076175</v>
      </c>
      <c r="I12" s="624">
        <v>19839224930.229965</v>
      </c>
      <c r="J12" s="623">
        <v>0.19463421706131767</v>
      </c>
      <c r="K12" s="622">
        <v>1.9729553885278878E-2</v>
      </c>
      <c r="L12" s="602"/>
    </row>
    <row r="13" spans="2:14">
      <c r="B13" s="628" t="s">
        <v>602</v>
      </c>
      <c r="C13" s="626">
        <v>47366028746.279976</v>
      </c>
      <c r="D13" s="626">
        <v>115408351555</v>
      </c>
      <c r="E13" s="626">
        <v>56214417184.990013</v>
      </c>
      <c r="F13" s="626">
        <v>41460757266.029984</v>
      </c>
      <c r="G13" s="626">
        <v>37275088422.57</v>
      </c>
      <c r="H13" s="625">
        <v>0.35925265985859861</v>
      </c>
      <c r="I13" s="624">
        <v>-5905271480.2499924</v>
      </c>
      <c r="J13" s="623">
        <v>-0.12467313888360927</v>
      </c>
      <c r="K13" s="622">
        <v>6.7175983994481369E-3</v>
      </c>
      <c r="L13" s="602"/>
    </row>
    <row r="14" spans="2:14" ht="16.5" thickBot="1">
      <c r="B14" s="628" t="s">
        <v>601</v>
      </c>
      <c r="C14" s="624">
        <v>43962965.899999999</v>
      </c>
      <c r="D14" s="626">
        <v>130456318</v>
      </c>
      <c r="E14" s="624">
        <v>69352608.549999982</v>
      </c>
      <c r="F14" s="626">
        <v>69352608.549999982</v>
      </c>
      <c r="G14" s="626">
        <v>69147976.309999987</v>
      </c>
      <c r="H14" s="625">
        <v>0.53161556000683674</v>
      </c>
      <c r="I14" s="624">
        <v>25389642.649999984</v>
      </c>
      <c r="J14" s="623">
        <v>0.5775234252336916</v>
      </c>
      <c r="K14" s="622">
        <v>1.1236721249535514E-5</v>
      </c>
      <c r="L14" s="602"/>
    </row>
    <row r="15" spans="2:14">
      <c r="B15" s="629" t="s">
        <v>600</v>
      </c>
      <c r="C15" s="624">
        <v>0</v>
      </c>
      <c r="D15" s="630">
        <v>3380145672</v>
      </c>
      <c r="E15" s="624">
        <v>0</v>
      </c>
      <c r="F15" s="630">
        <v>0</v>
      </c>
      <c r="G15" s="626">
        <v>0</v>
      </c>
      <c r="H15" s="625">
        <v>0</v>
      </c>
      <c r="I15" s="624">
        <v>0</v>
      </c>
      <c r="J15" s="623" t="s">
        <v>365</v>
      </c>
      <c r="K15" s="622">
        <v>0</v>
      </c>
      <c r="L15" s="602"/>
    </row>
    <row r="16" spans="2:14">
      <c r="B16" s="629" t="s">
        <v>599</v>
      </c>
      <c r="C16" s="624">
        <v>0</v>
      </c>
      <c r="D16" s="627">
        <v>416351346</v>
      </c>
      <c r="E16" s="624">
        <v>0</v>
      </c>
      <c r="F16" s="627">
        <v>0</v>
      </c>
      <c r="G16" s="626">
        <v>0</v>
      </c>
      <c r="H16" s="625">
        <v>0</v>
      </c>
      <c r="I16" s="624">
        <v>0</v>
      </c>
      <c r="J16" s="623" t="s">
        <v>365</v>
      </c>
      <c r="K16" s="622">
        <v>0</v>
      </c>
      <c r="L16" s="602"/>
    </row>
    <row r="17" spans="2:12">
      <c r="B17" s="614" t="s">
        <v>598</v>
      </c>
      <c r="C17" s="610">
        <v>21296063720.170006</v>
      </c>
      <c r="D17" s="613">
        <v>56464492902</v>
      </c>
      <c r="E17" s="610">
        <v>38829757537.110001</v>
      </c>
      <c r="F17" s="613">
        <v>25164583738.889999</v>
      </c>
      <c r="G17" s="612">
        <v>25164028000.84</v>
      </c>
      <c r="H17" s="611">
        <v>0.44567094195932572</v>
      </c>
      <c r="I17" s="610">
        <v>3868520018.7199936</v>
      </c>
      <c r="J17" s="609">
        <v>0.18165422819692387</v>
      </c>
      <c r="K17" s="608">
        <v>4.0772426408537902E-3</v>
      </c>
      <c r="L17" s="602"/>
    </row>
    <row r="18" spans="2:12">
      <c r="B18" s="614" t="s">
        <v>419</v>
      </c>
      <c r="C18" s="610">
        <v>88383773204.590012</v>
      </c>
      <c r="D18" s="613">
        <v>193105783455</v>
      </c>
      <c r="E18" s="610">
        <v>109256296900.86</v>
      </c>
      <c r="F18" s="613">
        <v>109201800447.09</v>
      </c>
      <c r="G18" s="612">
        <v>74416246551.860016</v>
      </c>
      <c r="H18" s="611">
        <v>0.56550248518340007</v>
      </c>
      <c r="I18" s="610">
        <v>20818027242.499985</v>
      </c>
      <c r="J18" s="609">
        <v>0.23554128193091045</v>
      </c>
      <c r="K18" s="608">
        <v>1.7693208910616431E-2</v>
      </c>
      <c r="L18" s="602"/>
    </row>
    <row r="19" spans="2:12">
      <c r="B19" s="614" t="s">
        <v>597</v>
      </c>
      <c r="C19" s="610">
        <v>1283072558.6900001</v>
      </c>
      <c r="D19" s="613">
        <v>0</v>
      </c>
      <c r="E19" s="610">
        <v>905529741.70000005</v>
      </c>
      <c r="F19" s="613">
        <v>905529741.70000005</v>
      </c>
      <c r="G19" s="612">
        <v>894024788</v>
      </c>
      <c r="H19" s="611" t="s">
        <v>365</v>
      </c>
      <c r="I19" s="610">
        <v>-377542816.99000001</v>
      </c>
      <c r="J19" s="609">
        <v>-0.2942489997412665</v>
      </c>
      <c r="K19" s="608">
        <v>1.4671669174939488E-4</v>
      </c>
      <c r="L19" s="602"/>
    </row>
    <row r="20" spans="2:12">
      <c r="B20" s="614" t="s">
        <v>596</v>
      </c>
      <c r="C20" s="610">
        <v>116151458342.8</v>
      </c>
      <c r="D20" s="613">
        <v>279178976374</v>
      </c>
      <c r="E20" s="610">
        <v>144883869718.47</v>
      </c>
      <c r="F20" s="613">
        <v>144822176761.64999</v>
      </c>
      <c r="G20" s="612">
        <v>140005140437.81</v>
      </c>
      <c r="H20" s="611">
        <v>0.51874313260479921</v>
      </c>
      <c r="I20" s="610">
        <v>28670718418.849991</v>
      </c>
      <c r="J20" s="609">
        <v>0.24683907398074637</v>
      </c>
      <c r="K20" s="608">
        <v>2.3464530967835111E-2</v>
      </c>
      <c r="L20" s="602"/>
    </row>
    <row r="21" spans="2:12">
      <c r="B21" s="628" t="s">
        <v>595</v>
      </c>
      <c r="C21" s="624">
        <v>27821360246.989998</v>
      </c>
      <c r="D21" s="627">
        <v>52632654770</v>
      </c>
      <c r="E21" s="624">
        <v>23093013855.010002</v>
      </c>
      <c r="F21" s="627">
        <v>23040729593.189999</v>
      </c>
      <c r="G21" s="626">
        <v>22856203262.140003</v>
      </c>
      <c r="H21" s="625">
        <v>0.43776491407997431</v>
      </c>
      <c r="I21" s="624">
        <v>-4780630653.7999992</v>
      </c>
      <c r="J21" s="623">
        <v>-0.17183310274404059</v>
      </c>
      <c r="K21" s="622">
        <v>3.7331293117539104E-3</v>
      </c>
      <c r="L21" s="602"/>
    </row>
    <row r="22" spans="2:12">
      <c r="B22" s="628" t="s">
        <v>594</v>
      </c>
      <c r="C22" s="624">
        <v>79935260758.740021</v>
      </c>
      <c r="D22" s="627">
        <v>211329260730</v>
      </c>
      <c r="E22" s="624">
        <v>112870950966.55</v>
      </c>
      <c r="F22" s="627">
        <v>112864941439.55</v>
      </c>
      <c r="G22" s="626">
        <v>108414179120.03</v>
      </c>
      <c r="H22" s="625">
        <v>0.53407152918473189</v>
      </c>
      <c r="I22" s="624">
        <v>32929680680.809982</v>
      </c>
      <c r="J22" s="623">
        <v>0.41195437868399637</v>
      </c>
      <c r="K22" s="622">
        <v>1.8286722191379969E-2</v>
      </c>
      <c r="L22" s="602"/>
    </row>
    <row r="23" spans="2:12">
      <c r="B23" s="628" t="s">
        <v>593</v>
      </c>
      <c r="C23" s="624">
        <v>411415331.08000004</v>
      </c>
      <c r="D23" s="627">
        <v>777411014</v>
      </c>
      <c r="E23" s="624">
        <v>400659447.95000005</v>
      </c>
      <c r="F23" s="627">
        <v>400659447.95000005</v>
      </c>
      <c r="G23" s="626">
        <v>395709818.66999996</v>
      </c>
      <c r="H23" s="625">
        <v>0.51537660354011916</v>
      </c>
      <c r="I23" s="624">
        <v>-10755883.129999995</v>
      </c>
      <c r="J23" s="623">
        <v>-2.6143612834662461E-2</v>
      </c>
      <c r="K23" s="622">
        <v>6.4916066269679414E-5</v>
      </c>
      <c r="L23" s="602"/>
    </row>
    <row r="24" spans="2:12">
      <c r="B24" s="628" t="s">
        <v>592</v>
      </c>
      <c r="C24" s="624">
        <v>7983422005.9899969</v>
      </c>
      <c r="D24" s="627">
        <v>14439649860</v>
      </c>
      <c r="E24" s="624">
        <v>8519245448.9599991</v>
      </c>
      <c r="F24" s="627">
        <v>8515846280.96</v>
      </c>
      <c r="G24" s="626">
        <v>8339048236.9700003</v>
      </c>
      <c r="H24" s="625">
        <v>0.58975434747556965</v>
      </c>
      <c r="I24" s="624">
        <v>532424274.97000313</v>
      </c>
      <c r="J24" s="623">
        <v>6.6691235233528032E-2</v>
      </c>
      <c r="K24" s="622">
        <v>1.3797633984315538E-3</v>
      </c>
      <c r="L24" s="602"/>
    </row>
    <row r="25" spans="2:12">
      <c r="B25" s="614" t="s">
        <v>591</v>
      </c>
      <c r="C25" s="610">
        <v>112593971.49999997</v>
      </c>
      <c r="D25" s="613">
        <v>307479833</v>
      </c>
      <c r="E25" s="610">
        <v>450588876.10000002</v>
      </c>
      <c r="F25" s="613">
        <v>450588876.10000002</v>
      </c>
      <c r="G25" s="612">
        <v>164633269.44</v>
      </c>
      <c r="H25" s="611">
        <v>1.4654257864775151</v>
      </c>
      <c r="I25" s="610">
        <v>337994904.60000002</v>
      </c>
      <c r="J25" s="609">
        <v>3.0018916652211716</v>
      </c>
      <c r="K25" s="608">
        <v>7.3005784565794774E-5</v>
      </c>
      <c r="L25" s="602"/>
    </row>
    <row r="26" spans="2:12">
      <c r="B26" s="621" t="s">
        <v>590</v>
      </c>
      <c r="C26" s="617">
        <v>28400141105.890003</v>
      </c>
      <c r="D26" s="620">
        <v>140706410192</v>
      </c>
      <c r="E26" s="617">
        <v>53064697421.469994</v>
      </c>
      <c r="F26" s="620">
        <v>45534911605.849991</v>
      </c>
      <c r="G26" s="619">
        <v>38637067826.029999</v>
      </c>
      <c r="H26" s="618">
        <v>0.32361646881414735</v>
      </c>
      <c r="I26" s="617">
        <v>17134770499.959988</v>
      </c>
      <c r="J26" s="616">
        <v>0.60333399175986302</v>
      </c>
      <c r="K26" s="615">
        <v>7.3777053168561169E-3</v>
      </c>
      <c r="L26" s="602"/>
    </row>
    <row r="27" spans="2:12">
      <c r="B27" s="614" t="s">
        <v>589</v>
      </c>
      <c r="C27" s="610">
        <v>4375571094.7700014</v>
      </c>
      <c r="D27" s="613">
        <v>33202933419</v>
      </c>
      <c r="E27" s="610">
        <v>11727783946.139999</v>
      </c>
      <c r="F27" s="613">
        <v>10747220689.029999</v>
      </c>
      <c r="G27" s="612">
        <v>9044347605.4799995</v>
      </c>
      <c r="H27" s="611">
        <v>0.32368286721558237</v>
      </c>
      <c r="I27" s="610">
        <v>6371649594.2599974</v>
      </c>
      <c r="J27" s="609">
        <v>1.4561869653714126</v>
      </c>
      <c r="K27" s="608">
        <v>1.7412974885120038E-3</v>
      </c>
      <c r="L27" s="602"/>
    </row>
    <row r="28" spans="2:12">
      <c r="B28" s="614" t="s">
        <v>588</v>
      </c>
      <c r="C28" s="610">
        <v>7596676752.5900002</v>
      </c>
      <c r="D28" s="613">
        <v>61017821671</v>
      </c>
      <c r="E28" s="610">
        <v>22277726829.109997</v>
      </c>
      <c r="F28" s="613">
        <v>16243275527.839998</v>
      </c>
      <c r="G28" s="612">
        <v>14638205887.460001</v>
      </c>
      <c r="H28" s="611">
        <v>0.26620543118404955</v>
      </c>
      <c r="I28" s="610">
        <v>8646598775.2499981</v>
      </c>
      <c r="J28" s="609">
        <v>1.1382080687192646</v>
      </c>
      <c r="K28" s="608">
        <v>2.6317850633426525E-3</v>
      </c>
      <c r="L28" s="602"/>
    </row>
    <row r="29" spans="2:12">
      <c r="B29" s="614" t="s">
        <v>587</v>
      </c>
      <c r="C29" s="610">
        <v>0</v>
      </c>
      <c r="D29" s="613">
        <v>26359067</v>
      </c>
      <c r="E29" s="610">
        <v>4290134.75</v>
      </c>
      <c r="F29" s="613">
        <v>2907372.99</v>
      </c>
      <c r="G29" s="612">
        <v>2907372.99</v>
      </c>
      <c r="H29" s="611">
        <v>0.11029878219892988</v>
      </c>
      <c r="I29" s="610">
        <v>2907372.99</v>
      </c>
      <c r="J29" s="609" t="s">
        <v>365</v>
      </c>
      <c r="K29" s="608">
        <v>4.7106144296656907E-7</v>
      </c>
      <c r="L29" s="602"/>
    </row>
    <row r="30" spans="2:12">
      <c r="B30" s="614" t="s">
        <v>586</v>
      </c>
      <c r="C30" s="610">
        <v>420606696.89000016</v>
      </c>
      <c r="D30" s="613">
        <v>2309866101</v>
      </c>
      <c r="E30" s="610">
        <v>1306840900.0300002</v>
      </c>
      <c r="F30" s="613">
        <v>793452404.54999995</v>
      </c>
      <c r="G30" s="612">
        <v>681527678.68999994</v>
      </c>
      <c r="H30" s="611">
        <v>0.34350580070701681</v>
      </c>
      <c r="I30" s="610">
        <v>372845707.65999979</v>
      </c>
      <c r="J30" s="609">
        <v>0.88644738758762287</v>
      </c>
      <c r="K30" s="608">
        <v>1.285575796081867E-4</v>
      </c>
      <c r="L30" s="602"/>
    </row>
    <row r="31" spans="2:12">
      <c r="B31" s="614" t="s">
        <v>585</v>
      </c>
      <c r="C31" s="610">
        <v>16007286561.639999</v>
      </c>
      <c r="D31" s="613">
        <v>42703145659</v>
      </c>
      <c r="E31" s="610">
        <v>17748055611.439999</v>
      </c>
      <c r="F31" s="613">
        <v>17748055611.439995</v>
      </c>
      <c r="G31" s="612">
        <v>14270079281.410002</v>
      </c>
      <c r="H31" s="611">
        <v>0.41561471262947725</v>
      </c>
      <c r="I31" s="610">
        <v>1740769049.7999954</v>
      </c>
      <c r="J31" s="609">
        <v>0.10874854042855642</v>
      </c>
      <c r="K31" s="608">
        <v>2.8755941239503075E-3</v>
      </c>
      <c r="L31" s="602"/>
    </row>
    <row r="32" spans="2:12" ht="16.5" thickBot="1">
      <c r="B32" s="614" t="s">
        <v>584</v>
      </c>
      <c r="C32" s="610">
        <v>0</v>
      </c>
      <c r="D32" s="613">
        <v>1446284275</v>
      </c>
      <c r="E32" s="610">
        <v>0</v>
      </c>
      <c r="F32" s="613">
        <v>0</v>
      </c>
      <c r="G32" s="612">
        <v>0</v>
      </c>
      <c r="H32" s="611">
        <v>0</v>
      </c>
      <c r="I32" s="610">
        <v>0</v>
      </c>
      <c r="J32" s="609" t="s">
        <v>365</v>
      </c>
      <c r="K32" s="608">
        <v>0</v>
      </c>
      <c r="L32" s="602"/>
    </row>
    <row r="33" spans="2:12" ht="16.5" thickBot="1">
      <c r="B33" s="607" t="s">
        <v>536</v>
      </c>
      <c r="C33" s="604">
        <v>404967912484.19006</v>
      </c>
      <c r="D33" s="606">
        <v>1046280711338</v>
      </c>
      <c r="E33" s="604">
        <v>584503917615.96008</v>
      </c>
      <c r="F33" s="606">
        <v>489379743844.46008</v>
      </c>
      <c r="G33" s="605">
        <v>438157493896.87988</v>
      </c>
      <c r="H33" s="603">
        <v>0.4677327399246744</v>
      </c>
      <c r="I33" s="604">
        <v>84411831360.27002</v>
      </c>
      <c r="J33" s="603">
        <v>0.20844078940097618</v>
      </c>
      <c r="K33" s="603">
        <v>7.9290799318453217E-2</v>
      </c>
      <c r="L33" s="602"/>
    </row>
    <row r="34" spans="2:12" ht="16.5" thickBot="1">
      <c r="B34" s="601" t="s">
        <v>459</v>
      </c>
      <c r="C34" s="599"/>
      <c r="D34" s="600"/>
      <c r="E34" s="599"/>
      <c r="F34" s="599"/>
      <c r="G34" s="599"/>
      <c r="H34" s="598"/>
      <c r="I34" s="599"/>
      <c r="J34" s="599"/>
      <c r="K34" s="599"/>
      <c r="L34" s="598"/>
    </row>
    <row r="35" spans="2:12">
      <c r="B35" s="597" t="s">
        <v>583</v>
      </c>
    </row>
    <row r="36" spans="2:12">
      <c r="B36" s="328" t="s">
        <v>582</v>
      </c>
    </row>
    <row r="37" spans="2:12">
      <c r="B37" s="328" t="s">
        <v>454</v>
      </c>
    </row>
    <row r="38" spans="2:12">
      <c r="B38" s="596"/>
    </row>
    <row r="39" spans="2:12">
      <c r="D39" s="595"/>
      <c r="E39" s="595"/>
    </row>
    <row r="40" spans="2:12">
      <c r="D40" s="595"/>
      <c r="E40" s="595"/>
    </row>
    <row r="42" spans="2:12">
      <c r="E42" s="595"/>
    </row>
  </sheetData>
  <mergeCells count="14">
    <mergeCell ref="E6:H6"/>
    <mergeCell ref="B4:K4"/>
    <mergeCell ref="B2:K2"/>
    <mergeCell ref="B3:K3"/>
    <mergeCell ref="B5:B9"/>
    <mergeCell ref="D5:H5"/>
    <mergeCell ref="I5:J7"/>
    <mergeCell ref="K5:K8"/>
    <mergeCell ref="C7:C8"/>
    <mergeCell ref="E7:E8"/>
    <mergeCell ref="F7:F8"/>
    <mergeCell ref="G7:G8"/>
    <mergeCell ref="H7:H8"/>
    <mergeCell ref="D6:D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FFAE8-FAB5-4FA0-8BC2-31FD746E5B90}">
  <dimension ref="B2:O51"/>
  <sheetViews>
    <sheetView showGridLines="0" zoomScale="110" zoomScaleNormal="110" workbookViewId="0">
      <selection activeCell="C4" sqref="C4:L4"/>
    </sheetView>
  </sheetViews>
  <sheetFormatPr baseColWidth="10" defaultColWidth="19.7109375" defaultRowHeight="15.75"/>
  <cols>
    <col min="1" max="2" width="19.7109375" style="283"/>
    <col min="3" max="3" width="77.85546875" style="283" customWidth="1"/>
    <col min="4" max="5" width="19.7109375" style="283" customWidth="1"/>
    <col min="6" max="6" width="20.140625" style="283" customWidth="1"/>
    <col min="7" max="7" width="15.5703125" style="283" customWidth="1"/>
    <col min="8" max="8" width="13.7109375" style="283" customWidth="1"/>
    <col min="9" max="9" width="20" style="283" customWidth="1"/>
    <col min="10" max="10" width="18.5703125" style="283" customWidth="1"/>
    <col min="11" max="11" width="10.42578125" style="283" bestFit="1" customWidth="1"/>
    <col min="12" max="13" width="19.7109375" style="283"/>
    <col min="14" max="14" width="30.140625" style="283" bestFit="1" customWidth="1"/>
    <col min="15" max="16384" width="19.7109375" style="283"/>
  </cols>
  <sheetData>
    <row r="2" spans="2:15">
      <c r="C2" s="1585" t="s">
        <v>630</v>
      </c>
      <c r="D2" s="1585"/>
      <c r="E2" s="1585"/>
      <c r="F2" s="1585"/>
      <c r="G2" s="1585"/>
      <c r="H2" s="1585"/>
      <c r="I2" s="1585"/>
      <c r="J2" s="1585"/>
      <c r="K2" s="1585"/>
      <c r="L2" s="1585"/>
    </row>
    <row r="3" spans="2:15" ht="16.5" thickBot="1">
      <c r="C3" s="1585" t="s">
        <v>528</v>
      </c>
      <c r="D3" s="1585"/>
      <c r="E3" s="1585"/>
      <c r="F3" s="1585"/>
      <c r="G3" s="1585"/>
      <c r="H3" s="1585"/>
      <c r="I3" s="1585"/>
      <c r="J3" s="1585"/>
      <c r="K3" s="1585"/>
      <c r="L3" s="1585"/>
    </row>
    <row r="4" spans="2:15" ht="16.5" thickBot="1">
      <c r="C4" s="1619" t="s">
        <v>629</v>
      </c>
      <c r="D4" s="1619"/>
      <c r="E4" s="1619"/>
      <c r="F4" s="1619"/>
      <c r="G4" s="1619"/>
      <c r="H4" s="1619"/>
      <c r="I4" s="1619"/>
      <c r="J4" s="1619"/>
      <c r="K4" s="1619"/>
      <c r="L4" s="1619"/>
      <c r="N4" s="558" t="s">
        <v>515</v>
      </c>
      <c r="O4" s="557">
        <v>6200273036475</v>
      </c>
    </row>
    <row r="5" spans="2:15" ht="15.75" customHeight="1" thickBot="1">
      <c r="C5" s="1620" t="s">
        <v>527</v>
      </c>
      <c r="D5" s="641">
        <v>2021</v>
      </c>
      <c r="E5" s="1616">
        <v>2022</v>
      </c>
      <c r="F5" s="1617"/>
      <c r="G5" s="1617"/>
      <c r="H5" s="1617"/>
      <c r="I5" s="1618"/>
      <c r="J5" s="1634" t="s">
        <v>523</v>
      </c>
      <c r="K5" s="1632"/>
      <c r="L5" s="1637" t="s">
        <v>615</v>
      </c>
    </row>
    <row r="6" spans="2:15" ht="39" customHeight="1" thickBot="1">
      <c r="C6" s="1621"/>
      <c r="D6" s="1632" t="s">
        <v>612</v>
      </c>
      <c r="E6" s="1638" t="s">
        <v>614</v>
      </c>
      <c r="F6" s="1632" t="s">
        <v>613</v>
      </c>
      <c r="G6" s="1637" t="s">
        <v>612</v>
      </c>
      <c r="H6" s="1637" t="s">
        <v>611</v>
      </c>
      <c r="I6" s="1637" t="s">
        <v>628</v>
      </c>
      <c r="J6" s="1636"/>
      <c r="K6" s="1633"/>
      <c r="L6" s="1638"/>
    </row>
    <row r="7" spans="2:15" ht="16.5" thickBot="1">
      <c r="C7" s="1621"/>
      <c r="D7" s="1633"/>
      <c r="E7" s="1639"/>
      <c r="F7" s="1633"/>
      <c r="G7" s="1639"/>
      <c r="H7" s="1639"/>
      <c r="I7" s="1639"/>
      <c r="J7" s="648" t="s">
        <v>517</v>
      </c>
      <c r="K7" s="648" t="s">
        <v>516</v>
      </c>
      <c r="L7" s="1639"/>
    </row>
    <row r="8" spans="2:15" ht="16.5" thickBot="1">
      <c r="C8" s="1622"/>
      <c r="D8" s="635">
        <v>1</v>
      </c>
      <c r="E8" s="635">
        <v>2</v>
      </c>
      <c r="F8" s="635">
        <v>3</v>
      </c>
      <c r="G8" s="635">
        <v>4</v>
      </c>
      <c r="H8" s="635">
        <v>5</v>
      </c>
      <c r="I8" s="635">
        <v>6</v>
      </c>
      <c r="J8" s="635" t="s">
        <v>627</v>
      </c>
      <c r="K8" s="635" t="s">
        <v>607</v>
      </c>
      <c r="L8" s="635" t="s">
        <v>606</v>
      </c>
    </row>
    <row r="9" spans="2:15">
      <c r="B9" s="342"/>
      <c r="C9" s="645" t="s">
        <v>571</v>
      </c>
      <c r="D9" s="617">
        <f>D11+D10</f>
        <v>3909359851.2800007</v>
      </c>
      <c r="E9" s="617">
        <f>E11+E10</f>
        <v>7818719836</v>
      </c>
      <c r="F9" s="617">
        <f>F11+F10</f>
        <v>3909359723.4100018</v>
      </c>
      <c r="G9" s="617">
        <f>G11+G10</f>
        <v>3909359723.4100018</v>
      </c>
      <c r="H9" s="617">
        <f>H11+H10</f>
        <v>3909359723.4100018</v>
      </c>
      <c r="I9" s="588">
        <f t="shared" ref="I9:I47" si="0">G9/E9</f>
        <v>0.49999997511229427</v>
      </c>
      <c r="J9" s="617">
        <f t="shared" ref="J9:J47" si="1">G9-D9</f>
        <v>-127.86999893188477</v>
      </c>
      <c r="K9" s="588">
        <f t="shared" ref="K9:K47" si="2">IFERROR(J9/D9,"0.0%")</f>
        <v>-3.2708679629484002E-8</v>
      </c>
      <c r="L9" s="588">
        <f t="shared" ref="L9:L47" si="3">G9/$O$4</f>
        <v>6.3051412420259546E-4</v>
      </c>
      <c r="M9" s="342"/>
    </row>
    <row r="10" spans="2:15">
      <c r="C10" s="646" t="s">
        <v>570</v>
      </c>
      <c r="D10" s="624">
        <v>1317889535.9999998</v>
      </c>
      <c r="E10" s="624">
        <v>2635779124</v>
      </c>
      <c r="F10" s="624">
        <v>1317889458</v>
      </c>
      <c r="G10" s="624">
        <v>1317889458</v>
      </c>
      <c r="H10" s="624">
        <v>1317889458</v>
      </c>
      <c r="I10" s="582">
        <f t="shared" si="0"/>
        <v>0.49999996054297607</v>
      </c>
      <c r="J10" s="624">
        <f t="shared" si="1"/>
        <v>-77.999999761581421</v>
      </c>
      <c r="K10" s="582">
        <f t="shared" si="2"/>
        <v>-5.9185536898884244E-8</v>
      </c>
      <c r="L10" s="582">
        <f t="shared" si="3"/>
        <v>2.1255345534738757E-4</v>
      </c>
      <c r="M10" s="342"/>
    </row>
    <row r="11" spans="2:15">
      <c r="C11" s="646" t="s">
        <v>626</v>
      </c>
      <c r="D11" s="624">
        <v>2591470315.2800007</v>
      </c>
      <c r="E11" s="624">
        <v>5182940712</v>
      </c>
      <c r="F11" s="624">
        <v>2591470265.4100018</v>
      </c>
      <c r="G11" s="624">
        <v>2591470265.4100018</v>
      </c>
      <c r="H11" s="624">
        <v>2591470265.4100018</v>
      </c>
      <c r="I11" s="582">
        <f t="shared" si="0"/>
        <v>0.49999998252150596</v>
      </c>
      <c r="J11" s="624">
        <f t="shared" si="1"/>
        <v>-49.869998931884766</v>
      </c>
      <c r="K11" s="582">
        <f t="shared" si="2"/>
        <v>-1.9243901285628448E-8</v>
      </c>
      <c r="L11" s="582">
        <f t="shared" si="3"/>
        <v>4.1796066885520786E-4</v>
      </c>
      <c r="M11" s="342"/>
    </row>
    <row r="12" spans="2:15">
      <c r="B12" s="342"/>
      <c r="C12" s="645" t="s">
        <v>568</v>
      </c>
      <c r="D12" s="617">
        <f>SUM(D13:D35)</f>
        <v>271690262123.98999</v>
      </c>
      <c r="E12" s="617">
        <f>SUM(E13:E35)</f>
        <v>714305474496</v>
      </c>
      <c r="F12" s="617">
        <f>SUM(F13:F35)</f>
        <v>388068492297.21069</v>
      </c>
      <c r="G12" s="617">
        <f>SUM(G13:G35)</f>
        <v>306663210038.78009</v>
      </c>
      <c r="H12" s="617">
        <f>SUM(H13:H35)</f>
        <v>294218530950.33014</v>
      </c>
      <c r="I12" s="588">
        <f t="shared" si="0"/>
        <v>0.42931661731299997</v>
      </c>
      <c r="J12" s="617">
        <f t="shared" si="1"/>
        <v>34972947914.7901</v>
      </c>
      <c r="K12" s="588">
        <f t="shared" si="2"/>
        <v>0.12872359738395653</v>
      </c>
      <c r="L12" s="588">
        <f t="shared" si="3"/>
        <v>4.9459629960606585E-2</v>
      </c>
      <c r="M12" s="342"/>
    </row>
    <row r="13" spans="2:15">
      <c r="B13" s="342"/>
      <c r="C13" s="646" t="s">
        <v>567</v>
      </c>
      <c r="D13" s="624">
        <v>36382322645.470016</v>
      </c>
      <c r="E13" s="624">
        <v>86044434138</v>
      </c>
      <c r="F13" s="624">
        <v>40891950691.100006</v>
      </c>
      <c r="G13" s="624">
        <v>36679927163.500023</v>
      </c>
      <c r="H13" s="624">
        <v>33765024315.610081</v>
      </c>
      <c r="I13" s="582">
        <f t="shared" si="0"/>
        <v>0.42629052687675217</v>
      </c>
      <c r="J13" s="624">
        <f t="shared" si="1"/>
        <v>297604518.03000641</v>
      </c>
      <c r="K13" s="582">
        <f t="shared" si="2"/>
        <v>8.1799208074216038E-3</v>
      </c>
      <c r="L13" s="582">
        <f t="shared" si="3"/>
        <v>5.9158567611005434E-3</v>
      </c>
      <c r="M13" s="342"/>
    </row>
    <row r="14" spans="2:15">
      <c r="B14" s="342"/>
      <c r="C14" s="646" t="s">
        <v>566</v>
      </c>
      <c r="D14" s="624">
        <v>19453837253.239998</v>
      </c>
      <c r="E14" s="624">
        <v>50918592846</v>
      </c>
      <c r="F14" s="624">
        <v>23564852248.570034</v>
      </c>
      <c r="G14" s="624">
        <v>22292526657.84</v>
      </c>
      <c r="H14" s="624">
        <v>22144773300.57003</v>
      </c>
      <c r="I14" s="582">
        <f t="shared" si="0"/>
        <v>0.43780720188521921</v>
      </c>
      <c r="J14" s="624">
        <f t="shared" si="1"/>
        <v>2838689404.6000023</v>
      </c>
      <c r="K14" s="582">
        <f t="shared" si="2"/>
        <v>0.14591925323767291</v>
      </c>
      <c r="L14" s="582">
        <f t="shared" si="3"/>
        <v>3.5954104805864845E-3</v>
      </c>
      <c r="M14" s="342"/>
    </row>
    <row r="15" spans="2:15">
      <c r="B15" s="342"/>
      <c r="C15" s="646" t="s">
        <v>565</v>
      </c>
      <c r="D15" s="624">
        <v>14422574217.289995</v>
      </c>
      <c r="E15" s="624">
        <v>41821269281</v>
      </c>
      <c r="F15" s="624">
        <v>20960567923.750004</v>
      </c>
      <c r="G15" s="624">
        <v>18341106071.379997</v>
      </c>
      <c r="H15" s="624">
        <v>18050280785.41003</v>
      </c>
      <c r="I15" s="582">
        <f t="shared" si="0"/>
        <v>0.43855928781464854</v>
      </c>
      <c r="J15" s="624">
        <f t="shared" si="1"/>
        <v>3918531854.0900021</v>
      </c>
      <c r="K15" s="582">
        <f t="shared" si="2"/>
        <v>0.27169434492438999</v>
      </c>
      <c r="L15" s="582">
        <f t="shared" si="3"/>
        <v>2.9581126449565748E-3</v>
      </c>
      <c r="M15" s="342"/>
      <c r="N15" s="565"/>
    </row>
    <row r="16" spans="2:15">
      <c r="B16" s="342"/>
      <c r="C16" s="646" t="s">
        <v>564</v>
      </c>
      <c r="D16" s="624">
        <v>3324322142.5099998</v>
      </c>
      <c r="E16" s="624">
        <v>9748050161</v>
      </c>
      <c r="F16" s="624">
        <v>5243681435.5100012</v>
      </c>
      <c r="G16" s="624">
        <v>4283487038.0600014</v>
      </c>
      <c r="H16" s="624">
        <v>4242113787.4300046</v>
      </c>
      <c r="I16" s="582">
        <f t="shared" si="0"/>
        <v>0.439419880623653</v>
      </c>
      <c r="J16" s="624">
        <f t="shared" si="1"/>
        <v>959164895.55000162</v>
      </c>
      <c r="K16" s="582">
        <f t="shared" si="2"/>
        <v>0.28852946689029141</v>
      </c>
      <c r="L16" s="582">
        <f t="shared" si="3"/>
        <v>6.9085458218711988E-4</v>
      </c>
      <c r="M16" s="342"/>
      <c r="N16" s="342"/>
    </row>
    <row r="17" spans="2:13">
      <c r="B17" s="342"/>
      <c r="C17" s="646" t="s">
        <v>563</v>
      </c>
      <c r="D17" s="624">
        <v>8383552517.0299988</v>
      </c>
      <c r="E17" s="624">
        <v>21541931000</v>
      </c>
      <c r="F17" s="624">
        <v>9417573604.4400063</v>
      </c>
      <c r="G17" s="624">
        <v>8693558464.9900074</v>
      </c>
      <c r="H17" s="624">
        <v>8667602026.9599953</v>
      </c>
      <c r="I17" s="582">
        <f t="shared" si="0"/>
        <v>0.40356449312691639</v>
      </c>
      <c r="J17" s="624">
        <f t="shared" si="1"/>
        <v>310005947.96000862</v>
      </c>
      <c r="K17" s="582">
        <f t="shared" si="2"/>
        <v>3.697787391804077E-2</v>
      </c>
      <c r="L17" s="582">
        <f t="shared" si="3"/>
        <v>1.4021251022088049E-3</v>
      </c>
      <c r="M17" s="342"/>
    </row>
    <row r="18" spans="2:13">
      <c r="B18" s="342"/>
      <c r="C18" s="646" t="s">
        <v>562</v>
      </c>
      <c r="D18" s="624">
        <v>83903463000.390015</v>
      </c>
      <c r="E18" s="624">
        <v>231147700000</v>
      </c>
      <c r="F18" s="624">
        <v>161608342684.87067</v>
      </c>
      <c r="G18" s="624">
        <v>98845333978.120102</v>
      </c>
      <c r="H18" s="624">
        <v>95602968949.000092</v>
      </c>
      <c r="I18" s="582">
        <f t="shared" si="0"/>
        <v>0.42762845565030544</v>
      </c>
      <c r="J18" s="624">
        <f t="shared" si="1"/>
        <v>14941870977.730087</v>
      </c>
      <c r="K18" s="582">
        <f t="shared" si="2"/>
        <v>0.17808407952912064</v>
      </c>
      <c r="L18" s="582">
        <f t="shared" si="3"/>
        <v>1.5942093742748461E-2</v>
      </c>
      <c r="M18" s="342"/>
    </row>
    <row r="19" spans="2:13">
      <c r="B19" s="342"/>
      <c r="C19" s="644" t="s">
        <v>625</v>
      </c>
      <c r="D19" s="624">
        <v>64302659864.970024</v>
      </c>
      <c r="E19" s="624">
        <v>123452761388</v>
      </c>
      <c r="F19" s="624">
        <v>60134245710.229927</v>
      </c>
      <c r="G19" s="624">
        <v>58132722042.10994</v>
      </c>
      <c r="H19" s="624">
        <v>56225165993.579948</v>
      </c>
      <c r="I19" s="582">
        <f t="shared" si="0"/>
        <v>0.47089041499367079</v>
      </c>
      <c r="J19" s="624">
        <f t="shared" si="1"/>
        <v>-6169937822.8600845</v>
      </c>
      <c r="K19" s="582">
        <f t="shared" si="2"/>
        <v>-9.5951517959232416E-2</v>
      </c>
      <c r="L19" s="582">
        <f t="shared" si="3"/>
        <v>9.3758325964238103E-3</v>
      </c>
      <c r="M19" s="342"/>
    </row>
    <row r="20" spans="2:13">
      <c r="B20" s="342"/>
      <c r="C20" s="647" t="s">
        <v>560</v>
      </c>
      <c r="D20" s="624">
        <v>953036668.7499994</v>
      </c>
      <c r="E20" s="624">
        <v>2890580897</v>
      </c>
      <c r="F20" s="624">
        <v>1228184700.749999</v>
      </c>
      <c r="G20" s="624">
        <v>1225576790.4299991</v>
      </c>
      <c r="H20" s="624">
        <v>1182092519.2099996</v>
      </c>
      <c r="I20" s="582">
        <f t="shared" si="0"/>
        <v>0.42398979101466022</v>
      </c>
      <c r="J20" s="624">
        <f t="shared" si="1"/>
        <v>272540121.67999971</v>
      </c>
      <c r="K20" s="582">
        <f t="shared" si="2"/>
        <v>0.28597023663051985</v>
      </c>
      <c r="L20" s="582">
        <f t="shared" si="3"/>
        <v>1.976649710779137E-4</v>
      </c>
      <c r="M20" s="342"/>
    </row>
    <row r="21" spans="2:13">
      <c r="B21" s="342"/>
      <c r="C21" s="644" t="s">
        <v>559</v>
      </c>
      <c r="D21" s="624">
        <v>789696752.40999961</v>
      </c>
      <c r="E21" s="624">
        <v>3321764347</v>
      </c>
      <c r="F21" s="624">
        <v>1005370917.35</v>
      </c>
      <c r="G21" s="624">
        <v>925753698.66999996</v>
      </c>
      <c r="H21" s="624">
        <v>907900433.08000016</v>
      </c>
      <c r="I21" s="582">
        <f t="shared" si="0"/>
        <v>0.27869336953600576</v>
      </c>
      <c r="J21" s="624">
        <f t="shared" si="1"/>
        <v>136056946.26000035</v>
      </c>
      <c r="K21" s="582">
        <f t="shared" si="2"/>
        <v>0.17229011749735734</v>
      </c>
      <c r="L21" s="582">
        <f t="shared" si="3"/>
        <v>1.4930853741826707E-4</v>
      </c>
      <c r="M21" s="342"/>
    </row>
    <row r="22" spans="2:13">
      <c r="B22" s="342"/>
      <c r="C22" s="644" t="s">
        <v>558</v>
      </c>
      <c r="D22" s="624">
        <v>6200201708.7599974</v>
      </c>
      <c r="E22" s="624">
        <v>15702169538</v>
      </c>
      <c r="F22" s="624">
        <v>8920102282.3500004</v>
      </c>
      <c r="G22" s="624">
        <v>7961443550.1100016</v>
      </c>
      <c r="H22" s="624">
        <v>7416400854.6400003</v>
      </c>
      <c r="I22" s="582">
        <f t="shared" si="0"/>
        <v>0.50702825051295797</v>
      </c>
      <c r="J22" s="624">
        <f t="shared" si="1"/>
        <v>1761241841.3500042</v>
      </c>
      <c r="K22" s="582">
        <f t="shared" si="2"/>
        <v>0.28406202315347606</v>
      </c>
      <c r="L22" s="582">
        <f t="shared" si="3"/>
        <v>1.2840472513507676E-3</v>
      </c>
      <c r="M22" s="342"/>
    </row>
    <row r="23" spans="2:13">
      <c r="B23" s="342"/>
      <c r="C23" s="644" t="s">
        <v>557</v>
      </c>
      <c r="D23" s="624">
        <v>11451908972.799992</v>
      </c>
      <c r="E23" s="624">
        <v>48295382533</v>
      </c>
      <c r="F23" s="624">
        <v>16608221034.580004</v>
      </c>
      <c r="G23" s="624">
        <v>15703778408.16</v>
      </c>
      <c r="H23" s="624">
        <v>13953686296.290003</v>
      </c>
      <c r="I23" s="582">
        <f t="shared" si="0"/>
        <v>0.32516107305765068</v>
      </c>
      <c r="J23" s="624">
        <f t="shared" si="1"/>
        <v>4251869435.3600082</v>
      </c>
      <c r="K23" s="582">
        <f t="shared" si="2"/>
        <v>0.37128040796157552</v>
      </c>
      <c r="L23" s="582">
        <f t="shared" si="3"/>
        <v>2.5327559473232431E-3</v>
      </c>
      <c r="M23" s="342"/>
    </row>
    <row r="24" spans="2:13">
      <c r="B24" s="342"/>
      <c r="C24" s="644" t="s">
        <v>624</v>
      </c>
      <c r="D24" s="624">
        <v>2513740142.2199998</v>
      </c>
      <c r="E24" s="624">
        <v>6771009965</v>
      </c>
      <c r="F24" s="624">
        <v>3832644656.8599992</v>
      </c>
      <c r="G24" s="624">
        <v>3644024611.0400009</v>
      </c>
      <c r="H24" s="624">
        <v>3541669034.8000011</v>
      </c>
      <c r="I24" s="582">
        <f t="shared" si="0"/>
        <v>0.53818036450637552</v>
      </c>
      <c r="J24" s="624">
        <f t="shared" si="1"/>
        <v>1130284468.8200011</v>
      </c>
      <c r="K24" s="582">
        <f t="shared" si="2"/>
        <v>0.4496425266224196</v>
      </c>
      <c r="L24" s="582">
        <f t="shared" si="3"/>
        <v>5.8772002290913858E-4</v>
      </c>
      <c r="M24" s="342"/>
    </row>
    <row r="25" spans="2:13">
      <c r="B25" s="342"/>
      <c r="C25" s="644" t="s">
        <v>555</v>
      </c>
      <c r="D25" s="624">
        <v>1264840352.6099999</v>
      </c>
      <c r="E25" s="624">
        <v>6472352809</v>
      </c>
      <c r="F25" s="624">
        <v>2393684116.4000015</v>
      </c>
      <c r="G25" s="624">
        <v>1583194436.2900004</v>
      </c>
      <c r="H25" s="624">
        <v>1515159107.8100004</v>
      </c>
      <c r="I25" s="582">
        <f t="shared" si="0"/>
        <v>0.24460879729679155</v>
      </c>
      <c r="J25" s="624">
        <f t="shared" si="1"/>
        <v>318354083.68000054</v>
      </c>
      <c r="K25" s="582">
        <f t="shared" si="2"/>
        <v>0.25169507204848141</v>
      </c>
      <c r="L25" s="582">
        <f t="shared" si="3"/>
        <v>2.5534269651939124E-4</v>
      </c>
      <c r="M25" s="342"/>
    </row>
    <row r="26" spans="2:13">
      <c r="B26" s="342"/>
      <c r="C26" s="644" t="s">
        <v>554</v>
      </c>
      <c r="D26" s="624">
        <v>4196193199.6799998</v>
      </c>
      <c r="E26" s="624">
        <v>8399310777</v>
      </c>
      <c r="F26" s="624">
        <v>4330573196.3999968</v>
      </c>
      <c r="G26" s="624">
        <v>4330573196.3999968</v>
      </c>
      <c r="H26" s="624">
        <v>4269389878.1400018</v>
      </c>
      <c r="I26" s="582">
        <f t="shared" si="0"/>
        <v>0.51558673221837337</v>
      </c>
      <c r="J26" s="624">
        <f t="shared" si="1"/>
        <v>134379996.71999693</v>
      </c>
      <c r="K26" s="582">
        <f t="shared" si="2"/>
        <v>3.2024263499174609E-2</v>
      </c>
      <c r="L26" s="582">
        <f t="shared" si="3"/>
        <v>6.984487894200912E-4</v>
      </c>
      <c r="M26" s="342"/>
    </row>
    <row r="27" spans="2:13">
      <c r="B27" s="342"/>
      <c r="C27" s="644" t="s">
        <v>553</v>
      </c>
      <c r="D27" s="624">
        <v>465874094.09999973</v>
      </c>
      <c r="E27" s="624">
        <v>1206917122</v>
      </c>
      <c r="F27" s="624">
        <v>745926534.44999993</v>
      </c>
      <c r="G27" s="624">
        <v>518398566.31999981</v>
      </c>
      <c r="H27" s="624">
        <v>505910481.84000027</v>
      </c>
      <c r="I27" s="582">
        <f t="shared" si="0"/>
        <v>0.42952291990104008</v>
      </c>
      <c r="J27" s="624">
        <f t="shared" si="1"/>
        <v>52524472.220000088</v>
      </c>
      <c r="K27" s="582">
        <f t="shared" si="2"/>
        <v>0.11274392134095726</v>
      </c>
      <c r="L27" s="582">
        <f t="shared" si="3"/>
        <v>8.3608990002595354E-5</v>
      </c>
      <c r="M27" s="342"/>
    </row>
    <row r="28" spans="2:13">
      <c r="B28" s="342"/>
      <c r="C28" s="644" t="s">
        <v>552</v>
      </c>
      <c r="D28" s="624">
        <v>1215868504.8999996</v>
      </c>
      <c r="E28" s="624">
        <v>3017699205</v>
      </c>
      <c r="F28" s="624">
        <v>1299882424.5900018</v>
      </c>
      <c r="G28" s="624">
        <v>1252879207.5200007</v>
      </c>
      <c r="H28" s="624">
        <v>1164607097.5200007</v>
      </c>
      <c r="I28" s="582">
        <f t="shared" si="0"/>
        <v>0.41517696841491553</v>
      </c>
      <c r="J28" s="624">
        <f t="shared" si="1"/>
        <v>37010702.620001078</v>
      </c>
      <c r="K28" s="582">
        <f t="shared" si="2"/>
        <v>3.0439724748890559E-2</v>
      </c>
      <c r="L28" s="582">
        <f t="shared" si="3"/>
        <v>2.020683928190833E-4</v>
      </c>
      <c r="M28" s="342"/>
    </row>
    <row r="29" spans="2:13">
      <c r="B29" s="342"/>
      <c r="C29" s="644" t="s">
        <v>551</v>
      </c>
      <c r="D29" s="624">
        <v>233704327.73999998</v>
      </c>
      <c r="E29" s="624">
        <v>660646782</v>
      </c>
      <c r="F29" s="624">
        <v>378265476.14999998</v>
      </c>
      <c r="G29" s="624">
        <v>250329683.35999992</v>
      </c>
      <c r="H29" s="624">
        <v>231024029.32000002</v>
      </c>
      <c r="I29" s="582">
        <f t="shared" si="0"/>
        <v>0.37891607161419566</v>
      </c>
      <c r="J29" s="624">
        <f t="shared" si="1"/>
        <v>16625355.619999945</v>
      </c>
      <c r="K29" s="582">
        <f t="shared" si="2"/>
        <v>7.1138415710024563E-2</v>
      </c>
      <c r="L29" s="582">
        <f t="shared" si="3"/>
        <v>4.0373977385731093E-5</v>
      </c>
      <c r="M29" s="342"/>
    </row>
    <row r="30" spans="2:13">
      <c r="B30" s="342"/>
      <c r="C30" s="644" t="s">
        <v>550</v>
      </c>
      <c r="D30" s="624">
        <v>4126866825.0600019</v>
      </c>
      <c r="E30" s="624">
        <v>12135451604</v>
      </c>
      <c r="F30" s="624">
        <v>5746921051.3499937</v>
      </c>
      <c r="G30" s="624">
        <v>5598612550.3199978</v>
      </c>
      <c r="H30" s="624">
        <v>5304604903.6299944</v>
      </c>
      <c r="I30" s="582">
        <f t="shared" si="0"/>
        <v>0.46134356866246523</v>
      </c>
      <c r="J30" s="624">
        <f t="shared" si="1"/>
        <v>1471745725.2599959</v>
      </c>
      <c r="K30" s="582">
        <f t="shared" si="2"/>
        <v>0.3566254467730729</v>
      </c>
      <c r="L30" s="582">
        <f t="shared" si="3"/>
        <v>9.0296225946574435E-4</v>
      </c>
      <c r="M30" s="342"/>
    </row>
    <row r="31" spans="2:13" ht="31.5">
      <c r="B31" s="342"/>
      <c r="C31" s="644" t="s">
        <v>549</v>
      </c>
      <c r="D31" s="624">
        <v>6376450489.8899994</v>
      </c>
      <c r="E31" s="624">
        <v>15535507827</v>
      </c>
      <c r="F31" s="624">
        <v>7104773486.9099998</v>
      </c>
      <c r="G31" s="624">
        <v>6843559328.3799963</v>
      </c>
      <c r="H31" s="624">
        <v>6750389449.1599922</v>
      </c>
      <c r="I31" s="582">
        <f t="shared" si="0"/>
        <v>0.44051082234249234</v>
      </c>
      <c r="J31" s="624">
        <f t="shared" si="1"/>
        <v>467108838.48999691</v>
      </c>
      <c r="K31" s="582">
        <f t="shared" si="2"/>
        <v>7.3255307044351417E-2</v>
      </c>
      <c r="L31" s="582">
        <f t="shared" si="3"/>
        <v>1.1037512845193539E-3</v>
      </c>
      <c r="M31" s="342"/>
    </row>
    <row r="32" spans="2:13">
      <c r="B32" s="342"/>
      <c r="C32" s="644" t="s">
        <v>548</v>
      </c>
      <c r="D32" s="624">
        <v>846953839.15999997</v>
      </c>
      <c r="E32" s="624">
        <v>5697312972</v>
      </c>
      <c r="F32" s="624">
        <v>1893104091.3400009</v>
      </c>
      <c r="G32" s="624">
        <v>1440030041.990001</v>
      </c>
      <c r="H32" s="624">
        <v>1272089649.48</v>
      </c>
      <c r="I32" s="582">
        <f t="shared" si="0"/>
        <v>0.25275600077916888</v>
      </c>
      <c r="J32" s="624">
        <f t="shared" si="1"/>
        <v>593076202.830001</v>
      </c>
      <c r="K32" s="582">
        <f t="shared" si="2"/>
        <v>0.70024619454846304</v>
      </c>
      <c r="L32" s="582">
        <f t="shared" si="3"/>
        <v>2.3225268202199878E-4</v>
      </c>
      <c r="M32" s="342"/>
    </row>
    <row r="33" spans="2:13">
      <c r="B33" s="342"/>
      <c r="C33" s="644" t="s">
        <v>547</v>
      </c>
      <c r="D33" s="624">
        <v>329190367.74000013</v>
      </c>
      <c r="E33" s="624">
        <v>1857951622</v>
      </c>
      <c r="F33" s="624">
        <v>731442083.9399997</v>
      </c>
      <c r="G33" s="624">
        <v>644581742.53999949</v>
      </c>
      <c r="H33" s="624">
        <v>629744988.14999962</v>
      </c>
      <c r="I33" s="582">
        <f t="shared" si="0"/>
        <v>0.34693139202738588</v>
      </c>
      <c r="J33" s="624">
        <f t="shared" si="1"/>
        <v>315391374.79999936</v>
      </c>
      <c r="K33" s="582">
        <f t="shared" si="2"/>
        <v>0.95808202702061007</v>
      </c>
      <c r="L33" s="582">
        <f t="shared" si="3"/>
        <v>1.0396021896907612E-4</v>
      </c>
      <c r="M33" s="342"/>
    </row>
    <row r="34" spans="2:13">
      <c r="B34" s="342"/>
      <c r="C34" s="644" t="s">
        <v>546</v>
      </c>
      <c r="D34" s="624">
        <v>553004237.26999974</v>
      </c>
      <c r="E34" s="624">
        <v>3551479482</v>
      </c>
      <c r="F34" s="624">
        <v>1126226955.27</v>
      </c>
      <c r="G34" s="624">
        <v>831131735.34000015</v>
      </c>
      <c r="H34" s="624">
        <v>709343481.45000052</v>
      </c>
      <c r="I34" s="582">
        <f t="shared" si="0"/>
        <v>0.23402408476592182</v>
      </c>
      <c r="J34" s="624">
        <f t="shared" si="1"/>
        <v>278127498.07000041</v>
      </c>
      <c r="K34" s="582">
        <f t="shared" si="2"/>
        <v>0.50293918079728372</v>
      </c>
      <c r="L34" s="582">
        <f t="shared" si="3"/>
        <v>1.3404760249276343E-4</v>
      </c>
      <c r="M34" s="342"/>
    </row>
    <row r="35" spans="2:13">
      <c r="B35" s="342"/>
      <c r="C35" s="644" t="s">
        <v>623</v>
      </c>
      <c r="D35" s="624">
        <v>0</v>
      </c>
      <c r="E35" s="624">
        <v>14115198200</v>
      </c>
      <c r="F35" s="624">
        <v>8901954990.0499992</v>
      </c>
      <c r="G35" s="624">
        <v>6640681075.9100027</v>
      </c>
      <c r="H35" s="624">
        <v>6166589587.25</v>
      </c>
      <c r="I35" s="582">
        <f t="shared" si="0"/>
        <v>0.47046318314609303</v>
      </c>
      <c r="J35" s="624">
        <f t="shared" si="1"/>
        <v>6640681075.9100027</v>
      </c>
      <c r="K35" s="582" t="str">
        <f t="shared" si="2"/>
        <v>0.0%</v>
      </c>
      <c r="L35" s="582">
        <f t="shared" si="3"/>
        <v>1.0710304266996257E-3</v>
      </c>
      <c r="M35" s="342"/>
    </row>
    <row r="36" spans="2:13">
      <c r="B36" s="342"/>
      <c r="C36" s="645" t="s">
        <v>544</v>
      </c>
      <c r="D36" s="617">
        <f>D37</f>
        <v>4361131672.4399977</v>
      </c>
      <c r="E36" s="617">
        <f>E37</f>
        <v>9087263346</v>
      </c>
      <c r="F36" s="617">
        <f>F37</f>
        <v>4543631566.6299944</v>
      </c>
      <c r="G36" s="617">
        <f>G37</f>
        <v>4543631566.6299944</v>
      </c>
      <c r="H36" s="617">
        <f>H37</f>
        <v>4543631566.6299953</v>
      </c>
      <c r="I36" s="588">
        <f t="shared" si="0"/>
        <v>0.49999998829460512</v>
      </c>
      <c r="J36" s="617">
        <f t="shared" si="1"/>
        <v>182499894.18999672</v>
      </c>
      <c r="K36" s="588">
        <f t="shared" si="2"/>
        <v>4.1846912200174488E-2</v>
      </c>
      <c r="L36" s="588">
        <f t="shared" si="3"/>
        <v>7.3281152941180074E-4</v>
      </c>
      <c r="M36" s="342"/>
    </row>
    <row r="37" spans="2:13">
      <c r="C37" s="644" t="s">
        <v>543</v>
      </c>
      <c r="D37" s="624">
        <v>4361131672.4399977</v>
      </c>
      <c r="E37" s="624">
        <v>9087263346</v>
      </c>
      <c r="F37" s="624">
        <v>4543631566.6299944</v>
      </c>
      <c r="G37" s="624">
        <v>4543631566.6299944</v>
      </c>
      <c r="H37" s="624">
        <v>4543631566.6299953</v>
      </c>
      <c r="I37" s="582">
        <f t="shared" si="0"/>
        <v>0.49999998829460512</v>
      </c>
      <c r="J37" s="624">
        <f t="shared" si="1"/>
        <v>182499894.18999672</v>
      </c>
      <c r="K37" s="582">
        <f t="shared" si="2"/>
        <v>4.1846912200174488E-2</v>
      </c>
      <c r="L37" s="582">
        <f t="shared" si="3"/>
        <v>7.3281152941180074E-4</v>
      </c>
      <c r="M37" s="342"/>
    </row>
    <row r="38" spans="2:13">
      <c r="B38" s="342"/>
      <c r="C38" s="645" t="s">
        <v>542</v>
      </c>
      <c r="D38" s="617">
        <f>SUM(D39:D43)</f>
        <v>3715652188.8699999</v>
      </c>
      <c r="E38" s="617">
        <f>SUM(E39:E43)</f>
        <v>9710521816</v>
      </c>
      <c r="F38" s="617">
        <f>SUM(F39:F43)</f>
        <v>4858180891.4899998</v>
      </c>
      <c r="G38" s="617">
        <f>SUM(G39:G43)</f>
        <v>4856780293.6199999</v>
      </c>
      <c r="H38" s="617">
        <f>SUM(H39:H43)</f>
        <v>4856725423.6199989</v>
      </c>
      <c r="I38" s="588">
        <f t="shared" si="0"/>
        <v>0.50015646796833269</v>
      </c>
      <c r="J38" s="617">
        <f t="shared" si="1"/>
        <v>1141128104.75</v>
      </c>
      <c r="K38" s="588">
        <f t="shared" si="2"/>
        <v>0.30711381118183689</v>
      </c>
      <c r="L38" s="588">
        <f t="shared" si="3"/>
        <v>7.8331716442945438E-4</v>
      </c>
      <c r="M38" s="342"/>
    </row>
    <row r="39" spans="2:13">
      <c r="C39" s="644" t="s">
        <v>541</v>
      </c>
      <c r="D39" s="624">
        <v>2255645974.3399997</v>
      </c>
      <c r="E39" s="624">
        <v>5511291957</v>
      </c>
      <c r="F39" s="624">
        <v>2755645903.6700001</v>
      </c>
      <c r="G39" s="624">
        <v>2755645903.6700001</v>
      </c>
      <c r="H39" s="624">
        <v>2755645903.6700001</v>
      </c>
      <c r="I39" s="582">
        <f t="shared" si="0"/>
        <v>0.49999998642242138</v>
      </c>
      <c r="J39" s="624">
        <f t="shared" si="1"/>
        <v>499999929.3300004</v>
      </c>
      <c r="K39" s="582">
        <f t="shared" si="2"/>
        <v>0.22166595956012114</v>
      </c>
      <c r="L39" s="582">
        <f t="shared" si="3"/>
        <v>4.4443944443399046E-4</v>
      </c>
      <c r="M39" s="342"/>
    </row>
    <row r="40" spans="2:13">
      <c r="C40" s="646" t="s">
        <v>540</v>
      </c>
      <c r="D40" s="624">
        <v>483848647.11000001</v>
      </c>
      <c r="E40" s="624">
        <v>1474248087</v>
      </c>
      <c r="F40" s="624">
        <v>727089186.90999985</v>
      </c>
      <c r="G40" s="624">
        <v>727089186.90999985</v>
      </c>
      <c r="H40" s="624">
        <v>727089186.90999985</v>
      </c>
      <c r="I40" s="582">
        <f t="shared" si="0"/>
        <v>0.49319323750290872</v>
      </c>
      <c r="J40" s="624">
        <f t="shared" si="1"/>
        <v>243240539.79999983</v>
      </c>
      <c r="K40" s="582">
        <f t="shared" si="2"/>
        <v>0.50272030572548154</v>
      </c>
      <c r="L40" s="582">
        <f t="shared" si="3"/>
        <v>1.1726728526835442E-4</v>
      </c>
      <c r="M40" s="342"/>
    </row>
    <row r="41" spans="2:13">
      <c r="C41" s="644" t="s">
        <v>539</v>
      </c>
      <c r="D41" s="624">
        <v>587685834.00000012</v>
      </c>
      <c r="E41" s="624">
        <v>1575371875</v>
      </c>
      <c r="F41" s="624">
        <v>787685849.77999926</v>
      </c>
      <c r="G41" s="624">
        <v>787685849.77999926</v>
      </c>
      <c r="H41" s="624">
        <v>787685849.77999926</v>
      </c>
      <c r="I41" s="582">
        <f t="shared" si="0"/>
        <v>0.49999994431790862</v>
      </c>
      <c r="J41" s="624">
        <f t="shared" si="1"/>
        <v>200000015.77999914</v>
      </c>
      <c r="K41" s="582">
        <f t="shared" si="2"/>
        <v>0.34031791172968634</v>
      </c>
      <c r="L41" s="582">
        <f t="shared" si="3"/>
        <v>1.2704051017530947E-4</v>
      </c>
      <c r="M41" s="342"/>
    </row>
    <row r="42" spans="2:13">
      <c r="C42" s="644" t="s">
        <v>538</v>
      </c>
      <c r="D42" s="624">
        <v>87780899</v>
      </c>
      <c r="E42" s="624">
        <v>247728228</v>
      </c>
      <c r="F42" s="624">
        <v>136819188.33000001</v>
      </c>
      <c r="G42" s="624">
        <v>135418590.46000007</v>
      </c>
      <c r="H42" s="624">
        <v>135363720.46000001</v>
      </c>
      <c r="I42" s="582">
        <f t="shared" si="0"/>
        <v>0.54664174346736161</v>
      </c>
      <c r="J42" s="624">
        <f t="shared" si="1"/>
        <v>47637691.460000068</v>
      </c>
      <c r="K42" s="582">
        <f t="shared" si="2"/>
        <v>0.54268858034821521</v>
      </c>
      <c r="L42" s="582">
        <f t="shared" si="3"/>
        <v>2.1840746312841199E-5</v>
      </c>
      <c r="M42" s="342"/>
    </row>
    <row r="43" spans="2:13">
      <c r="C43" s="644" t="s">
        <v>622</v>
      </c>
      <c r="D43" s="624">
        <v>300690834.42000002</v>
      </c>
      <c r="E43" s="624">
        <v>901881669</v>
      </c>
      <c r="F43" s="624">
        <v>450940762.80000007</v>
      </c>
      <c r="G43" s="624">
        <v>450940762.80000007</v>
      </c>
      <c r="H43" s="624">
        <v>450940762.80000007</v>
      </c>
      <c r="I43" s="582">
        <f t="shared" si="0"/>
        <v>0.49999992049954844</v>
      </c>
      <c r="J43" s="624">
        <f t="shared" si="1"/>
        <v>150249928.38000005</v>
      </c>
      <c r="K43" s="582">
        <f t="shared" si="2"/>
        <v>0.4996824351823555</v>
      </c>
      <c r="L43" s="582">
        <f t="shared" si="3"/>
        <v>7.2729178238958723E-5</v>
      </c>
      <c r="M43" s="342"/>
    </row>
    <row r="44" spans="2:13">
      <c r="B44" s="342"/>
      <c r="C44" s="645" t="s">
        <v>621</v>
      </c>
      <c r="D44" s="617">
        <f>SUM(D45:D46)</f>
        <v>121291506647.61002</v>
      </c>
      <c r="E44" s="617">
        <f>SUM(E45:E46)</f>
        <v>305358731844</v>
      </c>
      <c r="F44" s="617">
        <f>SUM(F45:F46)</f>
        <v>183124253137.22</v>
      </c>
      <c r="G44" s="617">
        <f>SUM(G45:G46)</f>
        <v>169406762222.02002</v>
      </c>
      <c r="H44" s="617">
        <f>SUM(H45:H46)</f>
        <v>130629246232.88998</v>
      </c>
      <c r="I44" s="588">
        <f t="shared" si="0"/>
        <v>0.55477949230076584</v>
      </c>
      <c r="J44" s="617">
        <f t="shared" si="1"/>
        <v>48115255574.410004</v>
      </c>
      <c r="K44" s="588">
        <f t="shared" si="2"/>
        <v>0.39669105367946295</v>
      </c>
      <c r="L44" s="588">
        <f t="shared" si="3"/>
        <v>2.7322468095426281E-2</v>
      </c>
      <c r="M44" s="342"/>
    </row>
    <row r="45" spans="2:13" ht="31.5">
      <c r="C45" s="644" t="s">
        <v>620</v>
      </c>
      <c r="D45" s="624">
        <v>88304606537.920013</v>
      </c>
      <c r="E45" s="624">
        <v>217039052885</v>
      </c>
      <c r="F45" s="624">
        <v>121222931614.86</v>
      </c>
      <c r="G45" s="624">
        <v>121168435161.09001</v>
      </c>
      <c r="H45" s="624">
        <v>82394003027.860001</v>
      </c>
      <c r="I45" s="582">
        <f t="shared" si="0"/>
        <v>0.55827941354541455</v>
      </c>
      <c r="J45" s="624">
        <f t="shared" si="1"/>
        <v>32863828623.169998</v>
      </c>
      <c r="K45" s="582">
        <f t="shared" si="2"/>
        <v>0.37216437410949249</v>
      </c>
      <c r="L45" s="582">
        <f t="shared" si="3"/>
        <v>1.9542435381196873E-2</v>
      </c>
      <c r="M45" s="342"/>
    </row>
    <row r="46" spans="2:13" ht="16.5" thickBot="1">
      <c r="C46" s="644" t="s">
        <v>619</v>
      </c>
      <c r="D46" s="624">
        <v>32986900109.69001</v>
      </c>
      <c r="E46" s="624">
        <v>88319678959</v>
      </c>
      <c r="F46" s="624">
        <v>61901321522.360001</v>
      </c>
      <c r="G46" s="624">
        <v>48238327060.930008</v>
      </c>
      <c r="H46" s="624">
        <v>48235243205.029991</v>
      </c>
      <c r="I46" s="582">
        <f t="shared" si="0"/>
        <v>0.54617869572786082</v>
      </c>
      <c r="J46" s="624">
        <f t="shared" si="1"/>
        <v>15251426951.239998</v>
      </c>
      <c r="K46" s="582">
        <f t="shared" si="2"/>
        <v>0.46234798967241669</v>
      </c>
      <c r="L46" s="582">
        <f t="shared" si="3"/>
        <v>7.7800327142294083E-3</v>
      </c>
      <c r="M46" s="342"/>
    </row>
    <row r="47" spans="2:13" ht="16.5" thickBot="1">
      <c r="C47" s="643" t="s">
        <v>536</v>
      </c>
      <c r="D47" s="606">
        <f>D9+D12+D36+D38+D44</f>
        <v>404967912484.19006</v>
      </c>
      <c r="E47" s="606">
        <f>E9+E12+E36+E38+E44</f>
        <v>1046280711338</v>
      </c>
      <c r="F47" s="606">
        <f>F9+F12+F36+F38+F44</f>
        <v>584503917615.96069</v>
      </c>
      <c r="G47" s="606">
        <f>G9+G12+G36+G38+G44</f>
        <v>489379743844.46008</v>
      </c>
      <c r="H47" s="606">
        <f>H9+H12+H36+H38+H44</f>
        <v>438157493896.88013</v>
      </c>
      <c r="I47" s="642">
        <f t="shared" si="0"/>
        <v>0.4677327399246744</v>
      </c>
      <c r="J47" s="606">
        <f t="shared" si="1"/>
        <v>84411831360.27002</v>
      </c>
      <c r="K47" s="642">
        <f t="shared" si="2"/>
        <v>0.20844078940097618</v>
      </c>
      <c r="L47" s="642">
        <f t="shared" si="3"/>
        <v>7.8928740874076711E-2</v>
      </c>
      <c r="M47" s="342"/>
    </row>
    <row r="48" spans="2:13">
      <c r="C48" s="328" t="s">
        <v>618</v>
      </c>
    </row>
    <row r="49" spans="3:3">
      <c r="C49" s="278" t="s">
        <v>583</v>
      </c>
    </row>
    <row r="50" spans="3:3">
      <c r="C50" s="328" t="s">
        <v>582</v>
      </c>
    </row>
    <row r="51" spans="3:3">
      <c r="C51" s="328" t="s">
        <v>454</v>
      </c>
    </row>
  </sheetData>
  <mergeCells count="13">
    <mergeCell ref="C4:L4"/>
    <mergeCell ref="C2:L2"/>
    <mergeCell ref="C3:L3"/>
    <mergeCell ref="C5:C8"/>
    <mergeCell ref="E5:I5"/>
    <mergeCell ref="J5:K6"/>
    <mergeCell ref="L5:L7"/>
    <mergeCell ref="D6:D7"/>
    <mergeCell ref="E6:E7"/>
    <mergeCell ref="F6:F7"/>
    <mergeCell ref="G6:G7"/>
    <mergeCell ref="H6:H7"/>
    <mergeCell ref="I6:I7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AD9FD-53C4-443F-B5E8-FF50B18C6742}">
  <dimension ref="C2:P41"/>
  <sheetViews>
    <sheetView showGridLines="0" topLeftCell="D6" zoomScaleNormal="100" workbookViewId="0">
      <selection activeCell="G40" sqref="G40"/>
    </sheetView>
  </sheetViews>
  <sheetFormatPr baseColWidth="10" defaultColWidth="11.42578125" defaultRowHeight="15.75"/>
  <cols>
    <col min="1" max="2" width="11.42578125" style="283"/>
    <col min="3" max="3" width="58.5703125" style="283" bestFit="1" customWidth="1"/>
    <col min="4" max="4" width="16.7109375" style="283" customWidth="1"/>
    <col min="5" max="5" width="18.42578125" style="283" customWidth="1"/>
    <col min="6" max="6" width="21" style="283" customWidth="1"/>
    <col min="7" max="8" width="17.140625" style="283" customWidth="1"/>
    <col min="9" max="9" width="15.5703125" style="283" customWidth="1"/>
    <col min="10" max="10" width="13.28515625" style="283" customWidth="1"/>
    <col min="11" max="11" width="8.28515625" style="283" customWidth="1"/>
    <col min="12" max="12" width="16" style="283" customWidth="1"/>
    <col min="13" max="13" width="11.5703125" style="283" bestFit="1" customWidth="1"/>
    <col min="14" max="14" width="30.5703125" style="283" customWidth="1"/>
    <col min="15" max="15" width="17.140625" style="283" customWidth="1"/>
    <col min="16" max="16384" width="11.42578125" style="283"/>
  </cols>
  <sheetData>
    <row r="2" spans="3:16">
      <c r="C2" s="1585" t="s">
        <v>663</v>
      </c>
      <c r="D2" s="1585"/>
      <c r="E2" s="1585"/>
      <c r="F2" s="1585"/>
      <c r="G2" s="1585"/>
      <c r="H2" s="1585"/>
      <c r="I2" s="1585"/>
      <c r="J2" s="1585"/>
      <c r="K2" s="1585"/>
      <c r="L2" s="1585"/>
      <c r="M2" s="360"/>
      <c r="N2" s="360"/>
    </row>
    <row r="3" spans="3:16" ht="16.5" thickBot="1">
      <c r="C3" s="1585" t="s">
        <v>662</v>
      </c>
      <c r="D3" s="1585"/>
      <c r="E3" s="1585"/>
      <c r="F3" s="1585"/>
      <c r="G3" s="1585"/>
      <c r="H3" s="1585"/>
      <c r="I3" s="1585"/>
      <c r="J3" s="1585"/>
      <c r="K3" s="1585"/>
      <c r="L3" s="1585"/>
      <c r="M3" s="360"/>
      <c r="N3" s="360"/>
    </row>
    <row r="4" spans="3:16" ht="16.5" thickBot="1">
      <c r="C4" s="1619" t="s">
        <v>661</v>
      </c>
      <c r="D4" s="1619"/>
      <c r="E4" s="1619"/>
      <c r="F4" s="1619"/>
      <c r="G4" s="1619"/>
      <c r="H4" s="1619"/>
      <c r="I4" s="1619"/>
      <c r="J4" s="1619"/>
      <c r="K4" s="1619"/>
      <c r="L4" s="1619"/>
      <c r="M4" s="378"/>
      <c r="N4" s="558" t="s">
        <v>515</v>
      </c>
      <c r="O4" s="557">
        <v>6200273036475</v>
      </c>
    </row>
    <row r="5" spans="3:16" ht="15.75" customHeight="1" thickBot="1">
      <c r="C5" s="1620" t="s">
        <v>527</v>
      </c>
      <c r="D5" s="659">
        <v>2021</v>
      </c>
      <c r="E5" s="1616">
        <v>2022</v>
      </c>
      <c r="F5" s="1617"/>
      <c r="G5" s="1617"/>
      <c r="H5" s="1617"/>
      <c r="I5" s="1618"/>
      <c r="J5" s="1634" t="s">
        <v>523</v>
      </c>
      <c r="K5" s="1632"/>
      <c r="L5" s="1637" t="s">
        <v>615</v>
      </c>
    </row>
    <row r="6" spans="3:16" ht="15.75" customHeight="1" thickBot="1">
      <c r="C6" s="1621"/>
      <c r="D6" s="639" t="s">
        <v>272</v>
      </c>
      <c r="E6" s="1634" t="s">
        <v>614</v>
      </c>
      <c r="F6" s="1616" t="s">
        <v>272</v>
      </c>
      <c r="G6" s="1617"/>
      <c r="H6" s="1617"/>
      <c r="I6" s="1618"/>
      <c r="J6" s="1635"/>
      <c r="K6" s="1640"/>
      <c r="L6" s="1638"/>
    </row>
    <row r="7" spans="3:16" ht="26.25" customHeight="1" thickBot="1">
      <c r="C7" s="1621"/>
      <c r="D7" s="1637" t="s">
        <v>612</v>
      </c>
      <c r="E7" s="1635"/>
      <c r="F7" s="1637" t="s">
        <v>613</v>
      </c>
      <c r="G7" s="1637" t="s">
        <v>612</v>
      </c>
      <c r="H7" s="1637" t="s">
        <v>611</v>
      </c>
      <c r="I7" s="1637" t="s">
        <v>660</v>
      </c>
      <c r="J7" s="1636"/>
      <c r="K7" s="1633"/>
      <c r="L7" s="1638"/>
    </row>
    <row r="8" spans="3:16" ht="16.5" thickBot="1">
      <c r="C8" s="1621"/>
      <c r="D8" s="1639"/>
      <c r="E8" s="1636"/>
      <c r="F8" s="1639"/>
      <c r="G8" s="1639"/>
      <c r="H8" s="1639"/>
      <c r="I8" s="1639"/>
      <c r="J8" s="648" t="s">
        <v>517</v>
      </c>
      <c r="K8" s="648" t="s">
        <v>516</v>
      </c>
      <c r="L8" s="1639"/>
    </row>
    <row r="9" spans="3:16" ht="16.5" thickBot="1">
      <c r="C9" s="1622"/>
      <c r="D9" s="635">
        <v>1</v>
      </c>
      <c r="E9" s="635">
        <v>2</v>
      </c>
      <c r="F9" s="635">
        <v>3</v>
      </c>
      <c r="G9" s="635">
        <v>4</v>
      </c>
      <c r="H9" s="635">
        <v>5</v>
      </c>
      <c r="I9" s="635">
        <v>6</v>
      </c>
      <c r="J9" s="635" t="s">
        <v>659</v>
      </c>
      <c r="K9" s="635" t="s">
        <v>658</v>
      </c>
      <c r="L9" s="635" t="s">
        <v>657</v>
      </c>
    </row>
    <row r="10" spans="3:16">
      <c r="C10" s="656" t="s">
        <v>656</v>
      </c>
      <c r="D10" s="655">
        <v>65607450952.630005</v>
      </c>
      <c r="E10" s="655">
        <v>188916584102</v>
      </c>
      <c r="F10" s="655">
        <v>84836853027.999969</v>
      </c>
      <c r="G10" s="655">
        <v>76732096195.130035</v>
      </c>
      <c r="H10" s="655">
        <v>75601092388.320023</v>
      </c>
      <c r="I10" s="654">
        <f t="shared" ref="I10:I36" si="0">G10/D10</f>
        <v>1.1695637474245457</v>
      </c>
      <c r="J10" s="655">
        <f t="shared" ref="J10:J36" si="1">G10-D10</f>
        <v>11124645242.500031</v>
      </c>
      <c r="K10" s="654">
        <f t="shared" ref="K10:K36" si="2">J10/D10</f>
        <v>0.1695637474245458</v>
      </c>
      <c r="L10" s="654">
        <f t="shared" ref="L10:L36" si="3">G10/$O$4</f>
        <v>1.2375599549202114E-2</v>
      </c>
      <c r="M10" s="342"/>
    </row>
    <row r="11" spans="3:16">
      <c r="C11" s="646" t="s">
        <v>655</v>
      </c>
      <c r="D11" s="624">
        <v>30976121055.519993</v>
      </c>
      <c r="E11" s="624">
        <v>87353342327</v>
      </c>
      <c r="F11" s="624">
        <v>39164897237.360001</v>
      </c>
      <c r="G11" s="624">
        <v>35847461709.100006</v>
      </c>
      <c r="H11" s="624">
        <v>35252904056.730019</v>
      </c>
      <c r="I11" s="582">
        <f t="shared" si="0"/>
        <v>1.1572611575493548</v>
      </c>
      <c r="J11" s="624">
        <f t="shared" si="1"/>
        <v>4871340653.5800133</v>
      </c>
      <c r="K11" s="582">
        <f t="shared" si="2"/>
        <v>0.15726115754935471</v>
      </c>
      <c r="L11" s="582">
        <f t="shared" si="3"/>
        <v>5.7815940521032481E-3</v>
      </c>
      <c r="M11" s="342"/>
    </row>
    <row r="12" spans="3:16">
      <c r="C12" s="646" t="s">
        <v>654</v>
      </c>
      <c r="D12" s="624">
        <v>3331864221.5299997</v>
      </c>
      <c r="E12" s="624">
        <v>9714106813</v>
      </c>
      <c r="F12" s="624">
        <v>5230057700.6800003</v>
      </c>
      <c r="G12" s="624">
        <v>4280035444.7400012</v>
      </c>
      <c r="H12" s="624">
        <v>4239829081.1700001</v>
      </c>
      <c r="I12" s="582">
        <f t="shared" si="0"/>
        <v>1.2845767894991229</v>
      </c>
      <c r="J12" s="624">
        <f t="shared" si="1"/>
        <v>948171223.21000147</v>
      </c>
      <c r="K12" s="582">
        <f t="shared" si="2"/>
        <v>0.28457678949912285</v>
      </c>
      <c r="L12" s="582">
        <f t="shared" si="3"/>
        <v>6.902978981024522E-4</v>
      </c>
      <c r="M12" s="342"/>
      <c r="P12" s="658"/>
    </row>
    <row r="13" spans="3:16">
      <c r="C13" s="646" t="s">
        <v>653</v>
      </c>
      <c r="D13" s="624">
        <v>11700230013.290007</v>
      </c>
      <c r="E13" s="624">
        <v>44340533020</v>
      </c>
      <c r="F13" s="624">
        <v>18118054151.77</v>
      </c>
      <c r="G13" s="624">
        <v>15255821123.980003</v>
      </c>
      <c r="H13" s="624">
        <v>14954004584.75</v>
      </c>
      <c r="I13" s="582">
        <f t="shared" si="0"/>
        <v>1.3038907018623811</v>
      </c>
      <c r="J13" s="624">
        <f t="shared" si="1"/>
        <v>3555591110.6899967</v>
      </c>
      <c r="K13" s="582">
        <f t="shared" si="2"/>
        <v>0.3038907018623811</v>
      </c>
      <c r="L13" s="582">
        <f t="shared" si="3"/>
        <v>2.4605079541228226E-3</v>
      </c>
      <c r="M13" s="342"/>
      <c r="P13" s="658"/>
    </row>
    <row r="14" spans="3:16">
      <c r="C14" s="646" t="s">
        <v>652</v>
      </c>
      <c r="D14" s="624">
        <v>19599235662.290001</v>
      </c>
      <c r="E14" s="624">
        <v>47508601942</v>
      </c>
      <c r="F14" s="624">
        <v>22323843938.190002</v>
      </c>
      <c r="G14" s="624">
        <v>21348777917.310005</v>
      </c>
      <c r="H14" s="624">
        <v>21154354665.670002</v>
      </c>
      <c r="I14" s="582">
        <f t="shared" si="0"/>
        <v>1.0892658410341083</v>
      </c>
      <c r="J14" s="624">
        <f t="shared" si="1"/>
        <v>1749542255.0200043</v>
      </c>
      <c r="K14" s="582">
        <f t="shared" si="2"/>
        <v>8.9265841034108243E-2</v>
      </c>
      <c r="L14" s="582">
        <f t="shared" si="3"/>
        <v>3.4431996448735882E-3</v>
      </c>
      <c r="M14" s="342"/>
      <c r="P14" s="658"/>
    </row>
    <row r="15" spans="3:16">
      <c r="C15" s="656" t="s">
        <v>651</v>
      </c>
      <c r="D15" s="655">
        <v>41471831945.699989</v>
      </c>
      <c r="E15" s="655">
        <v>144585445028</v>
      </c>
      <c r="F15" s="655">
        <v>69360985306.099991</v>
      </c>
      <c r="G15" s="655">
        <v>66078206274.650002</v>
      </c>
      <c r="H15" s="655">
        <v>63407640107.870003</v>
      </c>
      <c r="I15" s="654">
        <f t="shared" si="0"/>
        <v>1.5933274025890078</v>
      </c>
      <c r="J15" s="655">
        <f t="shared" si="1"/>
        <v>24606374328.950012</v>
      </c>
      <c r="K15" s="654">
        <f t="shared" si="2"/>
        <v>0.59332740258900785</v>
      </c>
      <c r="L15" s="654">
        <f t="shared" si="3"/>
        <v>1.0657305877648415E-2</v>
      </c>
      <c r="M15" s="342"/>
      <c r="P15" s="658"/>
    </row>
    <row r="16" spans="3:16">
      <c r="C16" s="646" t="s">
        <v>650</v>
      </c>
      <c r="D16" s="624">
        <v>3805988315.7399998</v>
      </c>
      <c r="E16" s="624">
        <v>8231499644</v>
      </c>
      <c r="F16" s="624">
        <v>4363237631.8299999</v>
      </c>
      <c r="G16" s="624">
        <v>4118687704.3200006</v>
      </c>
      <c r="H16" s="624">
        <v>4021377494.3599997</v>
      </c>
      <c r="I16" s="582">
        <f t="shared" si="0"/>
        <v>1.0821598393475895</v>
      </c>
      <c r="J16" s="624">
        <f t="shared" si="1"/>
        <v>312699388.58000088</v>
      </c>
      <c r="K16" s="582">
        <f t="shared" si="2"/>
        <v>8.2159839347589442E-2</v>
      </c>
      <c r="L16" s="582">
        <f t="shared" si="3"/>
        <v>6.6427521499304342E-4</v>
      </c>
      <c r="M16" s="342"/>
      <c r="P16" s="658"/>
    </row>
    <row r="17" spans="3:16">
      <c r="C17" s="646" t="s">
        <v>649</v>
      </c>
      <c r="D17" s="624">
        <v>6104566903.2800045</v>
      </c>
      <c r="E17" s="624">
        <v>15254708693</v>
      </c>
      <c r="F17" s="624">
        <v>9046600780.9500008</v>
      </c>
      <c r="G17" s="624">
        <v>8082800870.1000013</v>
      </c>
      <c r="H17" s="624">
        <v>7535735107.5500011</v>
      </c>
      <c r="I17" s="582">
        <f t="shared" si="0"/>
        <v>1.3240580369030086</v>
      </c>
      <c r="J17" s="624">
        <f t="shared" si="1"/>
        <v>1978233966.8199968</v>
      </c>
      <c r="K17" s="582">
        <f t="shared" si="2"/>
        <v>0.32405803690300861</v>
      </c>
      <c r="L17" s="582">
        <f t="shared" si="3"/>
        <v>1.303620150685374E-3</v>
      </c>
      <c r="M17" s="342"/>
      <c r="P17" s="657"/>
    </row>
    <row r="18" spans="3:16">
      <c r="C18" s="646" t="s">
        <v>648</v>
      </c>
      <c r="D18" s="624">
        <v>2492860385.6000004</v>
      </c>
      <c r="E18" s="624">
        <v>6356972381</v>
      </c>
      <c r="F18" s="624">
        <v>3137123080.21</v>
      </c>
      <c r="G18" s="624">
        <v>3133329434.8800001</v>
      </c>
      <c r="H18" s="624">
        <v>3072306493.5499997</v>
      </c>
      <c r="I18" s="582">
        <f t="shared" si="0"/>
        <v>1.2569213474527763</v>
      </c>
      <c r="J18" s="624">
        <f t="shared" si="1"/>
        <v>640469049.27999973</v>
      </c>
      <c r="K18" s="582">
        <f t="shared" si="2"/>
        <v>0.25692134745277634</v>
      </c>
      <c r="L18" s="582">
        <f t="shared" si="3"/>
        <v>5.0535346047621331E-4</v>
      </c>
      <c r="M18" s="342"/>
    </row>
    <row r="19" spans="3:16">
      <c r="C19" s="646" t="s">
        <v>647</v>
      </c>
      <c r="D19" s="624">
        <v>18223521986.189999</v>
      </c>
      <c r="E19" s="624">
        <v>56531139604</v>
      </c>
      <c r="F19" s="624">
        <v>32620717637.230003</v>
      </c>
      <c r="G19" s="624">
        <v>32411503935.239998</v>
      </c>
      <c r="H19" s="624">
        <v>32287812648.650002</v>
      </c>
      <c r="I19" s="582">
        <f t="shared" si="0"/>
        <v>1.7785532324542874</v>
      </c>
      <c r="J19" s="624">
        <f t="shared" si="1"/>
        <v>14187981949.049999</v>
      </c>
      <c r="K19" s="582">
        <f t="shared" si="2"/>
        <v>0.77855323245428742</v>
      </c>
      <c r="L19" s="582">
        <f t="shared" si="3"/>
        <v>5.2274317186629402E-3</v>
      </c>
      <c r="M19" s="342"/>
    </row>
    <row r="20" spans="3:16">
      <c r="C20" s="646" t="s">
        <v>646</v>
      </c>
      <c r="D20" s="624">
        <v>94996401.590000018</v>
      </c>
      <c r="E20" s="624">
        <v>414770440</v>
      </c>
      <c r="F20" s="624">
        <v>222058785.62</v>
      </c>
      <c r="G20" s="624">
        <v>136108725.22</v>
      </c>
      <c r="H20" s="624">
        <v>132433421.32999998</v>
      </c>
      <c r="I20" s="582">
        <f t="shared" si="0"/>
        <v>1.4327776941219188</v>
      </c>
      <c r="J20" s="624">
        <f t="shared" si="1"/>
        <v>41112323.62999998</v>
      </c>
      <c r="K20" s="582">
        <f t="shared" si="2"/>
        <v>0.43277769412191869</v>
      </c>
      <c r="L20" s="582">
        <f t="shared" si="3"/>
        <v>2.1952053469145448E-5</v>
      </c>
      <c r="M20" s="342"/>
    </row>
    <row r="21" spans="3:16">
      <c r="C21" s="646" t="s">
        <v>645</v>
      </c>
      <c r="D21" s="624">
        <v>8777401387.4699993</v>
      </c>
      <c r="E21" s="624">
        <v>46645017340</v>
      </c>
      <c r="F21" s="624">
        <v>16568336994.049999</v>
      </c>
      <c r="G21" s="624">
        <v>15637481938.779999</v>
      </c>
      <c r="H21" s="624">
        <v>13873517794.399998</v>
      </c>
      <c r="I21" s="582">
        <f t="shared" si="0"/>
        <v>1.7815616773664888</v>
      </c>
      <c r="J21" s="624">
        <f t="shared" si="1"/>
        <v>6860080551.3099995</v>
      </c>
      <c r="K21" s="582">
        <f t="shared" si="2"/>
        <v>0.78156167736648885</v>
      </c>
      <c r="L21" s="582">
        <f t="shared" si="3"/>
        <v>2.5220634392691637E-3</v>
      </c>
      <c r="M21" s="342"/>
    </row>
    <row r="22" spans="3:16">
      <c r="C22" s="646" t="s">
        <v>644</v>
      </c>
      <c r="D22" s="624">
        <v>616800057.38000011</v>
      </c>
      <c r="E22" s="624">
        <v>4526094965</v>
      </c>
      <c r="F22" s="624">
        <v>933960185.25999987</v>
      </c>
      <c r="G22" s="624">
        <v>900164803.16999996</v>
      </c>
      <c r="H22" s="624">
        <v>894363613.57000005</v>
      </c>
      <c r="I22" s="582">
        <f t="shared" si="0"/>
        <v>1.4594110237175668</v>
      </c>
      <c r="J22" s="624">
        <f t="shared" si="1"/>
        <v>283364745.78999984</v>
      </c>
      <c r="K22" s="582">
        <f t="shared" si="2"/>
        <v>0.45941102371756687</v>
      </c>
      <c r="L22" s="582">
        <f t="shared" si="3"/>
        <v>1.4518147795661667E-4</v>
      </c>
      <c r="M22" s="342"/>
    </row>
    <row r="23" spans="3:16">
      <c r="C23" s="646" t="s">
        <v>643</v>
      </c>
      <c r="D23" s="624">
        <v>90054622.020000011</v>
      </c>
      <c r="E23" s="624">
        <v>149703020</v>
      </c>
      <c r="F23" s="624">
        <v>74851509.670000002</v>
      </c>
      <c r="G23" s="624">
        <v>74851509.670000002</v>
      </c>
      <c r="H23" s="624">
        <v>74851509.670000002</v>
      </c>
      <c r="I23" s="582">
        <f t="shared" si="0"/>
        <v>0.83117898882942853</v>
      </c>
      <c r="J23" s="624">
        <f t="shared" si="1"/>
        <v>-15203112.350000009</v>
      </c>
      <c r="K23" s="582">
        <f t="shared" si="2"/>
        <v>-0.16882101117057141</v>
      </c>
      <c r="L23" s="582">
        <f t="shared" si="3"/>
        <v>1.2072292499001759E-5</v>
      </c>
      <c r="M23" s="342"/>
    </row>
    <row r="24" spans="3:16">
      <c r="C24" s="646" t="s">
        <v>642</v>
      </c>
      <c r="D24" s="624">
        <v>1265641886.4299996</v>
      </c>
      <c r="E24" s="624">
        <v>6475538941</v>
      </c>
      <c r="F24" s="624">
        <v>2394098701.2800007</v>
      </c>
      <c r="G24" s="624">
        <v>1583277353.27</v>
      </c>
      <c r="H24" s="624">
        <v>1515242024.7900002</v>
      </c>
      <c r="I24" s="582">
        <f t="shared" si="0"/>
        <v>1.2509678845537862</v>
      </c>
      <c r="J24" s="624">
        <f t="shared" si="1"/>
        <v>317635466.84000039</v>
      </c>
      <c r="K24" s="582">
        <f t="shared" si="2"/>
        <v>0.25096788455378627</v>
      </c>
      <c r="L24" s="582">
        <f t="shared" si="3"/>
        <v>2.5535606963691558E-4</v>
      </c>
      <c r="M24" s="342"/>
    </row>
    <row r="25" spans="3:16">
      <c r="C25" s="656" t="s">
        <v>641</v>
      </c>
      <c r="D25" s="655">
        <v>1742810881.9499998</v>
      </c>
      <c r="E25" s="655">
        <v>8574241611</v>
      </c>
      <c r="F25" s="655">
        <v>2893560013.3500004</v>
      </c>
      <c r="G25" s="655">
        <v>2684806036.0100002</v>
      </c>
      <c r="H25" s="655">
        <v>2395597172.4000006</v>
      </c>
      <c r="I25" s="654">
        <f t="shared" si="0"/>
        <v>1.5405033694797792</v>
      </c>
      <c r="J25" s="655">
        <f t="shared" si="1"/>
        <v>941995154.06000042</v>
      </c>
      <c r="K25" s="654">
        <f t="shared" si="2"/>
        <v>0.54050336947977906</v>
      </c>
      <c r="L25" s="654">
        <f t="shared" si="3"/>
        <v>4.3301416247571817E-4</v>
      </c>
      <c r="M25" s="342"/>
    </row>
    <row r="26" spans="3:16">
      <c r="C26" s="646" t="s">
        <v>640</v>
      </c>
      <c r="D26" s="624">
        <v>691920801.56999993</v>
      </c>
      <c r="E26" s="624">
        <v>2974547781</v>
      </c>
      <c r="F26" s="624">
        <v>1215405724.3199997</v>
      </c>
      <c r="G26" s="624">
        <v>1155013311.1400003</v>
      </c>
      <c r="H26" s="624">
        <v>1060872447.02</v>
      </c>
      <c r="I26" s="582">
        <f t="shared" si="0"/>
        <v>1.6692854276374149</v>
      </c>
      <c r="J26" s="624">
        <f t="shared" si="1"/>
        <v>463092509.57000041</v>
      </c>
      <c r="K26" s="582">
        <f t="shared" si="2"/>
        <v>0.66928542763741505</v>
      </c>
      <c r="L26" s="582">
        <f t="shared" si="3"/>
        <v>1.8628426592591678E-4</v>
      </c>
      <c r="M26" s="342"/>
    </row>
    <row r="27" spans="3:16">
      <c r="C27" s="646" t="s">
        <v>639</v>
      </c>
      <c r="D27" s="624">
        <v>1050890080.3799999</v>
      </c>
      <c r="E27" s="624">
        <v>5599693830</v>
      </c>
      <c r="F27" s="624">
        <v>1678154289.03</v>
      </c>
      <c r="G27" s="624">
        <v>1529792724.8699999</v>
      </c>
      <c r="H27" s="624">
        <v>1334724725.3799999</v>
      </c>
      <c r="I27" s="582">
        <f t="shared" si="0"/>
        <v>1.4557114520643584</v>
      </c>
      <c r="J27" s="624">
        <f t="shared" si="1"/>
        <v>478902644.49000001</v>
      </c>
      <c r="K27" s="582">
        <f t="shared" si="2"/>
        <v>0.45571145206435837</v>
      </c>
      <c r="L27" s="582">
        <f t="shared" si="3"/>
        <v>2.4672989654980142E-4</v>
      </c>
      <c r="M27" s="342"/>
    </row>
    <row r="28" spans="3:16">
      <c r="C28" s="656" t="s">
        <v>638</v>
      </c>
      <c r="D28" s="655">
        <v>207762045499.31992</v>
      </c>
      <c r="E28" s="655">
        <v>487165387712</v>
      </c>
      <c r="F28" s="655">
        <v>306189587653.65021</v>
      </c>
      <c r="G28" s="655">
        <v>222716200177.58014</v>
      </c>
      <c r="H28" s="655">
        <v>214359161200.42987</v>
      </c>
      <c r="I28" s="654">
        <f t="shared" si="0"/>
        <v>1.0719773173310867</v>
      </c>
      <c r="J28" s="655">
        <f t="shared" si="1"/>
        <v>14954154678.260223</v>
      </c>
      <c r="K28" s="654">
        <f t="shared" si="2"/>
        <v>7.1977317331086699E-2</v>
      </c>
      <c r="L28" s="654">
        <f t="shared" si="3"/>
        <v>3.5920385903553613E-2</v>
      </c>
      <c r="M28" s="342"/>
    </row>
    <row r="29" spans="3:16">
      <c r="C29" s="646" t="s">
        <v>637</v>
      </c>
      <c r="D29" s="624">
        <v>7953102529.6399984</v>
      </c>
      <c r="E29" s="624">
        <v>27273500172</v>
      </c>
      <c r="F29" s="624">
        <v>15885629701.15</v>
      </c>
      <c r="G29" s="624">
        <v>15335830817.07</v>
      </c>
      <c r="H29" s="624">
        <v>12072214345.290001</v>
      </c>
      <c r="I29" s="582">
        <f t="shared" si="0"/>
        <v>1.9282828003179515</v>
      </c>
      <c r="J29" s="624">
        <f t="shared" si="1"/>
        <v>7382728287.4300013</v>
      </c>
      <c r="K29" s="582">
        <f t="shared" si="2"/>
        <v>0.92828280031795141</v>
      </c>
      <c r="L29" s="582">
        <f t="shared" si="3"/>
        <v>2.4734121750529842E-3</v>
      </c>
      <c r="M29" s="342"/>
      <c r="N29" s="646"/>
      <c r="O29" s="342"/>
    </row>
    <row r="30" spans="3:16">
      <c r="C30" s="646" t="s">
        <v>636</v>
      </c>
      <c r="D30" s="624">
        <v>58346902861.999977</v>
      </c>
      <c r="E30" s="624">
        <v>108748061445</v>
      </c>
      <c r="F30" s="624">
        <v>53761696013.69001</v>
      </c>
      <c r="G30" s="624">
        <v>51581930756.26001</v>
      </c>
      <c r="H30" s="624">
        <v>50517232302.669998</v>
      </c>
      <c r="I30" s="582">
        <f t="shared" si="0"/>
        <v>0.88405602056136146</v>
      </c>
      <c r="J30" s="624">
        <f t="shared" si="1"/>
        <v>-6764972105.7399673</v>
      </c>
      <c r="K30" s="582">
        <f t="shared" si="2"/>
        <v>-0.11594397943863857</v>
      </c>
      <c r="L30" s="582">
        <f t="shared" si="3"/>
        <v>8.31929988450727E-3</v>
      </c>
      <c r="M30" s="342"/>
      <c r="N30" s="646"/>
      <c r="O30" s="342"/>
    </row>
    <row r="31" spans="3:16">
      <c r="C31" s="646" t="s">
        <v>635</v>
      </c>
      <c r="D31" s="624">
        <v>2512506169.5799999</v>
      </c>
      <c r="E31" s="624">
        <v>6944924760</v>
      </c>
      <c r="F31" s="624">
        <v>3389559127.9399996</v>
      </c>
      <c r="G31" s="624">
        <v>3291781816.9300003</v>
      </c>
      <c r="H31" s="624">
        <v>3049313938</v>
      </c>
      <c r="I31" s="582">
        <f t="shared" si="0"/>
        <v>1.3101587000203334</v>
      </c>
      <c r="J31" s="624">
        <f t="shared" si="1"/>
        <v>779275647.35000038</v>
      </c>
      <c r="K31" s="582">
        <f t="shared" si="2"/>
        <v>0.31015870002033352</v>
      </c>
      <c r="L31" s="582">
        <f t="shared" si="3"/>
        <v>5.3090917086474876E-4</v>
      </c>
      <c r="M31" s="342"/>
      <c r="N31" s="646"/>
      <c r="O31" s="342"/>
    </row>
    <row r="32" spans="3:16">
      <c r="C32" s="646" t="s">
        <v>634</v>
      </c>
      <c r="D32" s="624">
        <v>85300624795.660004</v>
      </c>
      <c r="E32" s="624">
        <v>234833067988</v>
      </c>
      <c r="F32" s="624">
        <v>164248869294.56998</v>
      </c>
      <c r="G32" s="624">
        <v>100339476079.31999</v>
      </c>
      <c r="H32" s="624">
        <v>96875368435.730042</v>
      </c>
      <c r="I32" s="582">
        <f t="shared" si="0"/>
        <v>1.1763041164081267</v>
      </c>
      <c r="J32" s="624">
        <f t="shared" si="1"/>
        <v>15038851283.659988</v>
      </c>
      <c r="K32" s="582">
        <f t="shared" si="2"/>
        <v>0.17630411640812679</v>
      </c>
      <c r="L32" s="582">
        <f t="shared" si="3"/>
        <v>1.6183073791918901E-2</v>
      </c>
      <c r="M32" s="342"/>
      <c r="N32" s="646"/>
      <c r="O32" s="342"/>
    </row>
    <row r="33" spans="3:15">
      <c r="C33" s="646" t="s">
        <v>633</v>
      </c>
      <c r="D33" s="624">
        <v>53648909142.439972</v>
      </c>
      <c r="E33" s="624">
        <v>109365833347</v>
      </c>
      <c r="F33" s="624">
        <v>68903833516.300049</v>
      </c>
      <c r="G33" s="624">
        <v>52167180708</v>
      </c>
      <c r="H33" s="624">
        <v>51845032178.73999</v>
      </c>
      <c r="I33" s="582">
        <f t="shared" si="0"/>
        <v>0.97238101467252713</v>
      </c>
      <c r="J33" s="624">
        <f t="shared" si="1"/>
        <v>-1481728434.4399719</v>
      </c>
      <c r="K33" s="582">
        <f t="shared" si="2"/>
        <v>-2.7618985327472818E-2</v>
      </c>
      <c r="L33" s="582">
        <f t="shared" si="3"/>
        <v>8.4136908812096865E-3</v>
      </c>
      <c r="M33" s="342"/>
      <c r="N33" s="646"/>
      <c r="O33" s="342"/>
    </row>
    <row r="34" spans="3:15">
      <c r="C34" s="656" t="s">
        <v>632</v>
      </c>
      <c r="D34" s="655">
        <v>88383773204.590027</v>
      </c>
      <c r="E34" s="655">
        <v>217039052885</v>
      </c>
      <c r="F34" s="655">
        <v>121222931614.85999</v>
      </c>
      <c r="G34" s="655">
        <v>121168435161.09</v>
      </c>
      <c r="H34" s="655">
        <v>82394003027.860001</v>
      </c>
      <c r="I34" s="654">
        <f t="shared" si="0"/>
        <v>1.3709353059708178</v>
      </c>
      <c r="J34" s="655">
        <f t="shared" si="1"/>
        <v>32784661956.499969</v>
      </c>
      <c r="K34" s="654">
        <f t="shared" si="2"/>
        <v>0.37093530597081781</v>
      </c>
      <c r="L34" s="654">
        <f t="shared" si="3"/>
        <v>1.954243538119687E-2</v>
      </c>
      <c r="M34" s="342"/>
    </row>
    <row r="35" spans="3:15">
      <c r="C35" s="653" t="s">
        <v>631</v>
      </c>
      <c r="D35" s="624">
        <v>88383773204.590027</v>
      </c>
      <c r="E35" s="624">
        <v>217039052885</v>
      </c>
      <c r="F35" s="624">
        <v>121222931614.86</v>
      </c>
      <c r="G35" s="624">
        <v>121168435161.08998</v>
      </c>
      <c r="H35" s="624">
        <v>82394003027.860001</v>
      </c>
      <c r="I35" s="582">
        <f t="shared" si="0"/>
        <v>1.3709353059708176</v>
      </c>
      <c r="J35" s="624">
        <f t="shared" si="1"/>
        <v>32784661956.499954</v>
      </c>
      <c r="K35" s="582">
        <f t="shared" si="2"/>
        <v>0.37093530597081764</v>
      </c>
      <c r="L35" s="582">
        <f t="shared" si="3"/>
        <v>1.954243538119687E-2</v>
      </c>
      <c r="M35" s="342"/>
    </row>
    <row r="36" spans="3:15">
      <c r="C36" s="652" t="s">
        <v>536</v>
      </c>
      <c r="D36" s="651">
        <v>404967912484.19</v>
      </c>
      <c r="E36" s="651">
        <v>1046280711338</v>
      </c>
      <c r="F36" s="651">
        <v>584503917615.96033</v>
      </c>
      <c r="G36" s="651">
        <v>489379743844.46021</v>
      </c>
      <c r="H36" s="651">
        <v>438157493896.87988</v>
      </c>
      <c r="I36" s="650">
        <f t="shared" si="0"/>
        <v>1.2084407894009768</v>
      </c>
      <c r="J36" s="651">
        <f t="shared" si="1"/>
        <v>84411831360.270203</v>
      </c>
      <c r="K36" s="650">
        <f t="shared" si="2"/>
        <v>0.20844078940097668</v>
      </c>
      <c r="L36" s="650">
        <f t="shared" si="3"/>
        <v>7.8928740874076739E-2</v>
      </c>
      <c r="M36" s="342"/>
    </row>
    <row r="37" spans="3:15">
      <c r="C37" s="328" t="s">
        <v>459</v>
      </c>
    </row>
    <row r="38" spans="3:15">
      <c r="C38" s="278" t="s">
        <v>583</v>
      </c>
    </row>
    <row r="39" spans="3:15">
      <c r="C39" s="328" t="s">
        <v>582</v>
      </c>
    </row>
    <row r="40" spans="3:15">
      <c r="C40" s="328" t="s">
        <v>454</v>
      </c>
    </row>
    <row r="41" spans="3:15">
      <c r="C41" s="649"/>
      <c r="E41" s="283" t="s">
        <v>169</v>
      </c>
    </row>
  </sheetData>
  <mergeCells count="14">
    <mergeCell ref="F6:I6"/>
    <mergeCell ref="C4:L4"/>
    <mergeCell ref="C2:L2"/>
    <mergeCell ref="C3:L3"/>
    <mergeCell ref="C5:C9"/>
    <mergeCell ref="E5:I5"/>
    <mergeCell ref="J5:K7"/>
    <mergeCell ref="L5:L8"/>
    <mergeCell ref="D7:D8"/>
    <mergeCell ref="F7:F8"/>
    <mergeCell ref="G7:G8"/>
    <mergeCell ref="H7:H8"/>
    <mergeCell ref="I7:I8"/>
    <mergeCell ref="E6:E8"/>
  </mergeCells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B1CAF-F582-48DC-BB0C-AE3024EBE271}">
  <dimension ref="A1:L29"/>
  <sheetViews>
    <sheetView showGridLines="0" topLeftCell="A7" workbookViewId="0">
      <selection activeCell="J32" sqref="J32"/>
    </sheetView>
  </sheetViews>
  <sheetFormatPr baseColWidth="10" defaultColWidth="11.42578125" defaultRowHeight="15.75"/>
  <cols>
    <col min="1" max="2" width="11.42578125" style="660"/>
    <col min="3" max="3" width="41.7109375" style="660" customWidth="1"/>
    <col min="4" max="4" width="19.7109375" style="660" customWidth="1"/>
    <col min="5" max="6" width="17.7109375" style="660" customWidth="1"/>
    <col min="7" max="7" width="17.28515625" style="660" customWidth="1"/>
    <col min="8" max="8" width="10.140625" style="660" bestFit="1" customWidth="1"/>
    <col min="9" max="9" width="11.42578125" style="660"/>
    <col min="10" max="10" width="30.140625" style="660" bestFit="1" customWidth="1"/>
    <col min="11" max="11" width="15.140625" style="660" bestFit="1" customWidth="1"/>
    <col min="12" max="16384" width="11.42578125" style="660"/>
  </cols>
  <sheetData>
    <row r="1" spans="1:11" s="419" customFormat="1" ht="15" customHeight="1">
      <c r="A1" s="1586"/>
      <c r="B1" s="1586"/>
      <c r="C1" s="1586"/>
      <c r="D1" s="1586"/>
      <c r="E1" s="1586"/>
      <c r="F1" s="1586"/>
      <c r="G1" s="1586"/>
      <c r="H1" s="1586"/>
      <c r="I1" s="1586"/>
      <c r="J1" s="564"/>
    </row>
    <row r="2" spans="1:11" s="419" customFormat="1" ht="15" customHeight="1">
      <c r="A2" s="1586"/>
      <c r="B2" s="1586"/>
      <c r="C2" s="1586"/>
      <c r="D2" s="1586"/>
      <c r="E2" s="1586"/>
      <c r="F2" s="1586"/>
      <c r="G2" s="1586"/>
      <c r="H2" s="1586"/>
      <c r="I2" s="1586"/>
      <c r="J2" s="564"/>
    </row>
    <row r="3" spans="1:11" s="419" customFormat="1" ht="15" customHeight="1">
      <c r="A3" s="1603"/>
      <c r="B3" s="1603"/>
      <c r="C3" s="1603"/>
      <c r="D3" s="1603"/>
      <c r="E3" s="1603"/>
      <c r="F3" s="1603"/>
      <c r="G3" s="1603"/>
      <c r="H3" s="1603"/>
      <c r="I3" s="1603"/>
      <c r="J3" s="563"/>
    </row>
    <row r="5" spans="1:11">
      <c r="C5" s="1487" t="s">
        <v>666</v>
      </c>
      <c r="D5" s="1487"/>
      <c r="E5" s="1487"/>
      <c r="F5" s="1487"/>
      <c r="G5" s="1487"/>
      <c r="H5" s="1487"/>
    </row>
    <row r="6" spans="1:11">
      <c r="C6" s="1487"/>
      <c r="D6" s="1487"/>
      <c r="E6" s="1487"/>
      <c r="F6" s="1487"/>
      <c r="G6" s="1487"/>
      <c r="H6" s="1487"/>
      <c r="J6" s="325"/>
      <c r="K6" s="325"/>
    </row>
    <row r="7" spans="1:11">
      <c r="C7" s="1487"/>
      <c r="D7" s="1487"/>
      <c r="E7" s="1487"/>
      <c r="F7" s="1487"/>
      <c r="G7" s="1487"/>
      <c r="H7" s="1487"/>
      <c r="J7" s="678"/>
      <c r="K7" s="677"/>
    </row>
    <row r="8" spans="1:11">
      <c r="C8" s="1641"/>
      <c r="D8" s="1641"/>
      <c r="E8" s="1641"/>
      <c r="F8" s="1641"/>
      <c r="G8" s="1641"/>
      <c r="H8" s="1641"/>
    </row>
    <row r="9" spans="1:11">
      <c r="C9" s="1641"/>
      <c r="D9" s="1641"/>
      <c r="E9" s="327"/>
      <c r="F9" s="327"/>
      <c r="G9" s="327"/>
      <c r="H9" s="327"/>
    </row>
    <row r="10" spans="1:11">
      <c r="C10" s="1641"/>
      <c r="D10" s="327"/>
      <c r="E10" s="327"/>
      <c r="F10" s="327"/>
      <c r="G10" s="327"/>
      <c r="H10" s="327"/>
    </row>
    <row r="11" spans="1:11">
      <c r="C11" s="667"/>
      <c r="D11" s="670"/>
      <c r="E11" s="670"/>
      <c r="F11" s="670"/>
      <c r="G11" s="665"/>
      <c r="H11" s="665"/>
    </row>
    <row r="12" spans="1:11">
      <c r="C12" s="674"/>
      <c r="D12" s="676"/>
      <c r="E12" s="676"/>
      <c r="F12" s="676"/>
      <c r="G12" s="672"/>
      <c r="H12" s="672"/>
    </row>
    <row r="13" spans="1:11">
      <c r="C13" s="674"/>
      <c r="D13" s="676"/>
      <c r="E13" s="676"/>
      <c r="F13" s="676"/>
      <c r="G13" s="672"/>
      <c r="H13" s="672"/>
    </row>
    <row r="14" spans="1:11">
      <c r="C14" s="667"/>
      <c r="D14" s="670"/>
      <c r="E14" s="670"/>
      <c r="F14" s="670"/>
      <c r="G14" s="665"/>
      <c r="H14" s="665"/>
    </row>
    <row r="15" spans="1:11">
      <c r="C15" s="674"/>
      <c r="D15" s="673"/>
      <c r="E15" s="673"/>
      <c r="F15" s="673"/>
      <c r="G15" s="672"/>
      <c r="H15" s="672"/>
    </row>
    <row r="16" spans="1:11">
      <c r="C16" s="675"/>
      <c r="D16" s="673"/>
      <c r="E16" s="673"/>
      <c r="F16" s="673"/>
      <c r="G16" s="672"/>
      <c r="H16" s="672"/>
    </row>
    <row r="17" spans="3:12">
      <c r="C17" s="674"/>
      <c r="D17" s="673"/>
      <c r="E17" s="673"/>
      <c r="F17" s="673"/>
      <c r="G17" s="672"/>
      <c r="H17" s="672"/>
    </row>
    <row r="18" spans="3:12">
      <c r="C18" s="667"/>
      <c r="D18" s="670"/>
      <c r="E18" s="670"/>
      <c r="F18" s="670"/>
      <c r="G18" s="665"/>
      <c r="H18" s="665"/>
      <c r="K18" s="669"/>
      <c r="L18" s="669"/>
    </row>
    <row r="19" spans="3:12">
      <c r="C19" s="667"/>
      <c r="D19" s="670"/>
      <c r="E19" s="670"/>
      <c r="F19" s="670"/>
      <c r="G19" s="665"/>
      <c r="H19" s="665"/>
      <c r="I19" s="671"/>
      <c r="J19" s="668"/>
      <c r="K19" s="669"/>
      <c r="L19" s="669"/>
    </row>
    <row r="20" spans="3:12">
      <c r="C20" s="667"/>
      <c r="D20" s="670"/>
      <c r="E20" s="670"/>
      <c r="F20" s="670"/>
      <c r="G20" s="665"/>
      <c r="H20" s="665"/>
      <c r="I20" s="671"/>
      <c r="K20" s="669"/>
      <c r="L20" s="669"/>
    </row>
    <row r="21" spans="3:12">
      <c r="C21" s="667"/>
      <c r="D21" s="670"/>
      <c r="E21" s="670"/>
      <c r="F21" s="670"/>
      <c r="G21" s="665"/>
      <c r="H21" s="665"/>
      <c r="K21" s="669"/>
      <c r="L21" s="669"/>
    </row>
    <row r="22" spans="3:12">
      <c r="C22" s="664"/>
      <c r="D22" s="663"/>
      <c r="E22" s="663"/>
      <c r="F22" s="663"/>
      <c r="G22" s="662"/>
      <c r="H22" s="662"/>
      <c r="J22" s="668"/>
    </row>
    <row r="23" spans="3:12">
      <c r="C23" s="667"/>
      <c r="D23" s="666"/>
      <c r="E23" s="666"/>
      <c r="F23" s="666"/>
      <c r="G23" s="665"/>
      <c r="H23" s="665"/>
    </row>
    <row r="24" spans="3:12">
      <c r="C24" s="667"/>
      <c r="D24" s="666"/>
      <c r="E24" s="666"/>
      <c r="F24" s="666"/>
      <c r="G24" s="665"/>
      <c r="H24" s="665"/>
    </row>
    <row r="25" spans="3:12">
      <c r="C25" s="664"/>
      <c r="D25" s="663"/>
      <c r="E25" s="663"/>
      <c r="F25" s="663"/>
      <c r="G25" s="662"/>
      <c r="H25" s="662"/>
    </row>
    <row r="26" spans="3:12">
      <c r="C26" s="328" t="s">
        <v>459</v>
      </c>
      <c r="D26" s="661"/>
      <c r="E26" s="661"/>
      <c r="F26" s="661"/>
      <c r="G26" s="661"/>
      <c r="H26" s="661"/>
    </row>
    <row r="27" spans="3:12" ht="15" customHeight="1">
      <c r="C27" s="278" t="s">
        <v>665</v>
      </c>
      <c r="D27" s="661"/>
      <c r="E27" s="661"/>
      <c r="F27" s="661"/>
      <c r="G27" s="661"/>
      <c r="H27" s="661"/>
    </row>
    <row r="28" spans="3:12" ht="15" customHeight="1">
      <c r="C28" s="328" t="s">
        <v>664</v>
      </c>
      <c r="D28" s="661"/>
      <c r="E28" s="661"/>
      <c r="F28" s="661"/>
      <c r="G28" s="661"/>
      <c r="H28" s="661"/>
    </row>
    <row r="29" spans="3:12">
      <c r="C29" s="328" t="s">
        <v>454</v>
      </c>
      <c r="D29" s="661"/>
      <c r="E29" s="661"/>
      <c r="F29" s="661"/>
      <c r="G29" s="661"/>
      <c r="H29" s="661"/>
    </row>
  </sheetData>
  <mergeCells count="7">
    <mergeCell ref="A1:I1"/>
    <mergeCell ref="A2:I2"/>
    <mergeCell ref="A3:I3"/>
    <mergeCell ref="C5:H7"/>
    <mergeCell ref="C8:C10"/>
    <mergeCell ref="D8:D9"/>
    <mergeCell ref="E8:H8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4B6AF-4C23-4DA7-98D5-C76BF8502CAA}">
  <dimension ref="A1:N80"/>
  <sheetViews>
    <sheetView showGridLines="0" topLeftCell="C1" zoomScale="90" zoomScaleNormal="90" workbookViewId="0">
      <selection activeCell="C79" sqref="C79"/>
    </sheetView>
  </sheetViews>
  <sheetFormatPr baseColWidth="10" defaultColWidth="11.42578125" defaultRowHeight="15.75"/>
  <cols>
    <col min="1" max="2" width="11.42578125" style="679"/>
    <col min="3" max="3" width="101.42578125" style="679" customWidth="1"/>
    <col min="4" max="4" width="16.42578125" style="679" customWidth="1"/>
    <col min="5" max="6" width="20.5703125" style="679" customWidth="1"/>
    <col min="7" max="7" width="16.140625" style="679" customWidth="1"/>
    <col min="8" max="8" width="16.7109375" style="679" customWidth="1"/>
    <col min="9" max="9" width="13.140625" style="679" customWidth="1"/>
    <col min="10" max="10" width="12.85546875" style="679" customWidth="1"/>
    <col min="11" max="11" width="14.28515625" style="679" customWidth="1"/>
    <col min="12" max="12" width="11.42578125" style="679"/>
    <col min="13" max="13" width="30.140625" style="679" bestFit="1" customWidth="1"/>
    <col min="14" max="14" width="12" style="679" bestFit="1" customWidth="1"/>
    <col min="15" max="16384" width="11.42578125" style="679"/>
  </cols>
  <sheetData>
    <row r="1" spans="1:14" s="770" customFormat="1" ht="15" customHeight="1">
      <c r="A1" s="772"/>
      <c r="C1" s="1652" t="s">
        <v>740</v>
      </c>
      <c r="D1" s="1652"/>
      <c r="E1" s="1652"/>
      <c r="F1" s="1652"/>
      <c r="G1" s="1652"/>
      <c r="H1" s="1652"/>
      <c r="I1" s="1652"/>
      <c r="J1" s="1652"/>
      <c r="K1" s="1652"/>
      <c r="L1" s="772"/>
    </row>
    <row r="2" spans="1:14" s="770" customFormat="1" ht="15" customHeight="1">
      <c r="A2" s="772"/>
      <c r="C2" s="1652" t="s">
        <v>739</v>
      </c>
      <c r="D2" s="1652"/>
      <c r="E2" s="1652"/>
      <c r="F2" s="1652"/>
      <c r="G2" s="1652"/>
      <c r="H2" s="1652"/>
      <c r="I2" s="1652"/>
      <c r="J2" s="1652"/>
      <c r="K2" s="1652"/>
      <c r="L2" s="772"/>
    </row>
    <row r="3" spans="1:14" s="770" customFormat="1" ht="15" customHeight="1">
      <c r="A3" s="771"/>
      <c r="C3" s="1653" t="s">
        <v>738</v>
      </c>
      <c r="D3" s="1653"/>
      <c r="E3" s="1653"/>
      <c r="F3" s="1653"/>
      <c r="G3" s="1653"/>
      <c r="H3" s="1653"/>
      <c r="I3" s="1653"/>
      <c r="J3" s="1653"/>
      <c r="K3" s="1653"/>
      <c r="L3" s="771"/>
    </row>
    <row r="5" spans="1:14" ht="16.5" thickBot="1"/>
    <row r="6" spans="1:14" ht="16.5" thickBot="1">
      <c r="G6" s="769"/>
      <c r="M6" s="768" t="s">
        <v>737</v>
      </c>
      <c r="N6" s="767">
        <v>6200273.036475</v>
      </c>
    </row>
    <row r="7" spans="1:14">
      <c r="C7" s="1654" t="s">
        <v>736</v>
      </c>
      <c r="D7" s="1654"/>
      <c r="E7" s="1654"/>
      <c r="F7" s="1654"/>
      <c r="G7" s="1654"/>
      <c r="H7" s="1654"/>
      <c r="I7" s="1654"/>
      <c r="J7" s="1654"/>
    </row>
    <row r="8" spans="1:14" ht="16.5" thickBot="1">
      <c r="C8" s="1655" t="s">
        <v>735</v>
      </c>
      <c r="D8" s="1656"/>
      <c r="E8" s="1656"/>
      <c r="F8" s="1656"/>
      <c r="G8" s="1656"/>
      <c r="H8" s="1656"/>
      <c r="I8" s="1656"/>
      <c r="J8" s="1657"/>
    </row>
    <row r="9" spans="1:14" ht="18" customHeight="1" thickBot="1">
      <c r="C9" s="1658" t="s">
        <v>527</v>
      </c>
      <c r="D9" s="766">
        <v>2021</v>
      </c>
      <c r="E9" s="1660">
        <v>2022</v>
      </c>
      <c r="F9" s="1661"/>
      <c r="G9" s="1661"/>
      <c r="H9" s="1662"/>
      <c r="I9" s="1648" t="s">
        <v>734</v>
      </c>
      <c r="J9" s="1642" t="s">
        <v>660</v>
      </c>
      <c r="K9" s="1645" t="s">
        <v>615</v>
      </c>
    </row>
    <row r="10" spans="1:14" ht="19.149999999999999" customHeight="1" thickBot="1">
      <c r="C10" s="1658"/>
      <c r="D10" s="765" t="s">
        <v>732</v>
      </c>
      <c r="E10" s="1648" t="s">
        <v>733</v>
      </c>
      <c r="F10" s="1650" t="s">
        <v>732</v>
      </c>
      <c r="G10" s="1650"/>
      <c r="H10" s="1651"/>
      <c r="I10" s="1663"/>
      <c r="J10" s="1643"/>
      <c r="K10" s="1646"/>
    </row>
    <row r="11" spans="1:14" s="712" customFormat="1" ht="36.6" customHeight="1" thickBot="1">
      <c r="C11" s="1658"/>
      <c r="D11" s="764" t="s">
        <v>612</v>
      </c>
      <c r="E11" s="1649"/>
      <c r="F11" s="763" t="s">
        <v>731</v>
      </c>
      <c r="G11" s="762" t="s">
        <v>612</v>
      </c>
      <c r="H11" s="762" t="s">
        <v>730</v>
      </c>
      <c r="I11" s="1649"/>
      <c r="J11" s="1644"/>
      <c r="K11" s="1647"/>
    </row>
    <row r="12" spans="1:14" ht="15" customHeight="1">
      <c r="C12" s="1659"/>
      <c r="D12" s="761">
        <v>1</v>
      </c>
      <c r="E12" s="761">
        <v>2</v>
      </c>
      <c r="F12" s="761">
        <v>3</v>
      </c>
      <c r="G12" s="761">
        <v>4</v>
      </c>
      <c r="H12" s="761">
        <v>5</v>
      </c>
      <c r="I12" s="760" t="s">
        <v>729</v>
      </c>
      <c r="J12" s="760" t="s">
        <v>728</v>
      </c>
      <c r="K12" s="759" t="s">
        <v>727</v>
      </c>
    </row>
    <row r="13" spans="1:14" ht="16.5" thickBot="1">
      <c r="C13" s="758" t="s">
        <v>726</v>
      </c>
      <c r="D13" s="757">
        <f>+D14+D21+D32</f>
        <v>229210.20209241999</v>
      </c>
      <c r="E13" s="757">
        <f>+E14+E21+E32</f>
        <v>284079.39331900002</v>
      </c>
      <c r="F13" s="757">
        <f>+F14+F21+F32</f>
        <v>235933.48860076003</v>
      </c>
      <c r="G13" s="757">
        <f>+G14+G21+G32</f>
        <v>235933.48860076003</v>
      </c>
      <c r="H13" s="757">
        <f>+H14+H21+H32</f>
        <v>235933.48860076003</v>
      </c>
      <c r="I13" s="756">
        <f t="shared" ref="I13:I44" si="0">IFERROR(((G13-D13)/D13),"-")</f>
        <v>2.9332405132774755E-2</v>
      </c>
      <c r="J13" s="755">
        <f t="shared" ref="J13:J44" si="1">IFERROR((G13/E13),"-")</f>
        <v>0.83051954541392681</v>
      </c>
      <c r="K13" s="754">
        <f t="shared" ref="K13:K44" si="2">+G13/$N$6</f>
        <v>3.8052112739682467E-2</v>
      </c>
    </row>
    <row r="14" spans="1:14">
      <c r="C14" s="723" t="s">
        <v>725</v>
      </c>
      <c r="D14" s="753">
        <v>134.77256349000001</v>
      </c>
      <c r="E14" s="753">
        <v>0</v>
      </c>
      <c r="F14" s="752">
        <v>352.95077219999996</v>
      </c>
      <c r="G14" s="752">
        <v>352.95077219999996</v>
      </c>
      <c r="H14" s="752">
        <v>352.95077219999996</v>
      </c>
      <c r="I14" s="751">
        <f t="shared" si="0"/>
        <v>1.6188622005857189</v>
      </c>
      <c r="J14" s="709" t="str">
        <f t="shared" si="1"/>
        <v>-</v>
      </c>
      <c r="K14" s="708">
        <f t="shared" si="2"/>
        <v>5.6925037030411277E-5</v>
      </c>
    </row>
    <row r="15" spans="1:14">
      <c r="C15" s="750" t="s">
        <v>724</v>
      </c>
      <c r="D15" s="749">
        <v>0</v>
      </c>
      <c r="E15" s="749">
        <v>0</v>
      </c>
      <c r="F15" s="749">
        <v>0</v>
      </c>
      <c r="G15" s="749">
        <v>0</v>
      </c>
      <c r="H15" s="749">
        <v>0</v>
      </c>
      <c r="I15" s="748" t="str">
        <f t="shared" si="0"/>
        <v>-</v>
      </c>
      <c r="J15" s="747" t="str">
        <f t="shared" si="1"/>
        <v>-</v>
      </c>
      <c r="K15" s="746">
        <f t="shared" si="2"/>
        <v>0</v>
      </c>
    </row>
    <row r="16" spans="1:14">
      <c r="C16" s="693" t="s">
        <v>723</v>
      </c>
      <c r="D16" s="745">
        <v>0</v>
      </c>
      <c r="E16" s="745">
        <v>0</v>
      </c>
      <c r="F16" s="745">
        <v>0</v>
      </c>
      <c r="G16" s="745">
        <v>0</v>
      </c>
      <c r="H16" s="745">
        <v>0</v>
      </c>
      <c r="I16" s="744" t="str">
        <f t="shared" si="0"/>
        <v>-</v>
      </c>
      <c r="J16" s="743" t="str">
        <f t="shared" si="1"/>
        <v>-</v>
      </c>
      <c r="K16" s="742">
        <f t="shared" si="2"/>
        <v>0</v>
      </c>
    </row>
    <row r="17" spans="3:11">
      <c r="C17" s="693" t="s">
        <v>722</v>
      </c>
      <c r="D17" s="718">
        <v>0</v>
      </c>
      <c r="E17" s="718">
        <v>0</v>
      </c>
      <c r="F17" s="718">
        <v>0</v>
      </c>
      <c r="G17" s="718">
        <v>0</v>
      </c>
      <c r="H17" s="718">
        <v>0</v>
      </c>
      <c r="I17" s="691" t="str">
        <f t="shared" si="0"/>
        <v>-</v>
      </c>
      <c r="J17" s="728" t="str">
        <f t="shared" si="1"/>
        <v>-</v>
      </c>
      <c r="K17" s="690">
        <f t="shared" si="2"/>
        <v>0</v>
      </c>
    </row>
    <row r="18" spans="3:11">
      <c r="C18" s="707" t="s">
        <v>721</v>
      </c>
      <c r="D18" s="741">
        <v>134.77256349000001</v>
      </c>
      <c r="E18" s="741">
        <v>0</v>
      </c>
      <c r="F18" s="741">
        <v>352.95077219999996</v>
      </c>
      <c r="G18" s="741">
        <v>352.95077219999996</v>
      </c>
      <c r="H18" s="741">
        <v>352.95077219999996</v>
      </c>
      <c r="I18" s="696">
        <f t="shared" si="0"/>
        <v>1.6188622005857189</v>
      </c>
      <c r="J18" s="731" t="str">
        <f t="shared" si="1"/>
        <v>-</v>
      </c>
      <c r="K18" s="695">
        <f t="shared" si="2"/>
        <v>5.6925037030411277E-5</v>
      </c>
    </row>
    <row r="19" spans="3:11">
      <c r="C19" s="693" t="s">
        <v>720</v>
      </c>
      <c r="D19" s="736">
        <v>134.77256349000001</v>
      </c>
      <c r="E19" s="736">
        <v>0</v>
      </c>
      <c r="F19" s="736">
        <v>352.95077219999996</v>
      </c>
      <c r="G19" s="736">
        <v>352.95077219999996</v>
      </c>
      <c r="H19" s="736">
        <v>352.95077219999996</v>
      </c>
      <c r="I19" s="691">
        <f t="shared" si="0"/>
        <v>1.6188622005857189</v>
      </c>
      <c r="J19" s="728" t="str">
        <f t="shared" si="1"/>
        <v>-</v>
      </c>
      <c r="K19" s="690">
        <f t="shared" si="2"/>
        <v>5.6925037030411277E-5</v>
      </c>
    </row>
    <row r="20" spans="3:11">
      <c r="C20" s="693" t="s">
        <v>719</v>
      </c>
      <c r="D20" s="718">
        <v>134.77256349000001</v>
      </c>
      <c r="E20" s="718">
        <v>0</v>
      </c>
      <c r="F20" s="718">
        <v>352.95077219999996</v>
      </c>
      <c r="G20" s="718">
        <v>352.95077219999996</v>
      </c>
      <c r="H20" s="718">
        <v>352.95077219999996</v>
      </c>
      <c r="I20" s="691">
        <f t="shared" si="0"/>
        <v>1.6188622005857189</v>
      </c>
      <c r="J20" s="728" t="str">
        <f t="shared" si="1"/>
        <v>-</v>
      </c>
      <c r="K20" s="690">
        <f t="shared" si="2"/>
        <v>5.6925037030411277E-5</v>
      </c>
    </row>
    <row r="21" spans="3:11">
      <c r="C21" s="711" t="s">
        <v>718</v>
      </c>
      <c r="D21" s="740">
        <f>+D22+D25</f>
        <v>221718.10302568</v>
      </c>
      <c r="E21" s="740">
        <f>+E22+E25</f>
        <v>284079.39331900002</v>
      </c>
      <c r="F21" s="740">
        <f>+F22+F25</f>
        <v>235020.39782856</v>
      </c>
      <c r="G21" s="740">
        <f>+G22+G25</f>
        <v>235020.39782856</v>
      </c>
      <c r="H21" s="740">
        <f>+H22+H25</f>
        <v>235020.39782856</v>
      </c>
      <c r="I21" s="700">
        <f t="shared" si="0"/>
        <v>5.9996430698937078E-2</v>
      </c>
      <c r="J21" s="739">
        <f t="shared" si="1"/>
        <v>0.82730533560612607</v>
      </c>
      <c r="K21" s="699">
        <f t="shared" si="2"/>
        <v>3.7904846519819485E-2</v>
      </c>
    </row>
    <row r="22" spans="3:11">
      <c r="C22" s="707" t="s">
        <v>717</v>
      </c>
      <c r="D22" s="736">
        <v>0</v>
      </c>
      <c r="E22" s="736">
        <v>0</v>
      </c>
      <c r="F22" s="736">
        <v>0</v>
      </c>
      <c r="G22" s="736">
        <v>0</v>
      </c>
      <c r="H22" s="736">
        <v>0</v>
      </c>
      <c r="I22" s="691" t="str">
        <f t="shared" si="0"/>
        <v>-</v>
      </c>
      <c r="J22" s="728" t="str">
        <f t="shared" si="1"/>
        <v>-</v>
      </c>
      <c r="K22" s="690">
        <f t="shared" si="2"/>
        <v>0</v>
      </c>
    </row>
    <row r="23" spans="3:11">
      <c r="C23" s="693" t="s">
        <v>716</v>
      </c>
      <c r="D23" s="736">
        <v>0</v>
      </c>
      <c r="E23" s="736">
        <v>0</v>
      </c>
      <c r="F23" s="736">
        <v>0</v>
      </c>
      <c r="G23" s="736">
        <v>0</v>
      </c>
      <c r="H23" s="736">
        <v>0</v>
      </c>
      <c r="I23" s="691" t="str">
        <f t="shared" si="0"/>
        <v>-</v>
      </c>
      <c r="J23" s="728" t="str">
        <f t="shared" si="1"/>
        <v>-</v>
      </c>
      <c r="K23" s="690">
        <f t="shared" si="2"/>
        <v>0</v>
      </c>
    </row>
    <row r="24" spans="3:11">
      <c r="C24" s="693" t="s">
        <v>715</v>
      </c>
      <c r="D24" s="736">
        <v>0</v>
      </c>
      <c r="E24" s="736">
        <v>0</v>
      </c>
      <c r="F24" s="736">
        <v>0</v>
      </c>
      <c r="G24" s="736">
        <v>0</v>
      </c>
      <c r="H24" s="736">
        <v>0</v>
      </c>
      <c r="I24" s="691" t="str">
        <f t="shared" si="0"/>
        <v>-</v>
      </c>
      <c r="J24" s="728" t="str">
        <f t="shared" si="1"/>
        <v>-</v>
      </c>
      <c r="K24" s="690">
        <f t="shared" si="2"/>
        <v>0</v>
      </c>
    </row>
    <row r="25" spans="3:11">
      <c r="C25" s="707" t="s">
        <v>714</v>
      </c>
      <c r="D25" s="738">
        <v>221718.10302568</v>
      </c>
      <c r="E25" s="738">
        <v>284079.39331900002</v>
      </c>
      <c r="F25" s="738">
        <v>235020.39782856</v>
      </c>
      <c r="G25" s="738">
        <v>235020.39782856</v>
      </c>
      <c r="H25" s="738">
        <v>235020.39782856</v>
      </c>
      <c r="I25" s="696">
        <f t="shared" si="0"/>
        <v>5.9996430698937078E-2</v>
      </c>
      <c r="J25" s="731">
        <f t="shared" si="1"/>
        <v>0.82730533560612607</v>
      </c>
      <c r="K25" s="695">
        <f t="shared" si="2"/>
        <v>3.7904846519819485E-2</v>
      </c>
    </row>
    <row r="26" spans="3:11">
      <c r="C26" s="694" t="s">
        <v>713</v>
      </c>
      <c r="D26" s="737">
        <v>197656.02007177001</v>
      </c>
      <c r="E26" s="737">
        <v>208572.12</v>
      </c>
      <c r="F26" s="737">
        <v>204382.74574518</v>
      </c>
      <c r="G26" s="737">
        <v>204382.74574518</v>
      </c>
      <c r="H26" s="737">
        <v>204382.74574518</v>
      </c>
      <c r="I26" s="691">
        <f t="shared" si="0"/>
        <v>3.4032485683803015E-2</v>
      </c>
      <c r="J26" s="691">
        <f t="shared" si="1"/>
        <v>0.97991402563861363</v>
      </c>
      <c r="K26" s="690">
        <f t="shared" si="2"/>
        <v>3.2963507339569736E-2</v>
      </c>
    </row>
    <row r="27" spans="3:11">
      <c r="C27" s="693" t="s">
        <v>712</v>
      </c>
      <c r="D27" s="729">
        <v>36329.199996020005</v>
      </c>
      <c r="E27" s="729">
        <v>69583.12</v>
      </c>
      <c r="F27" s="729">
        <v>70000</v>
      </c>
      <c r="G27" s="729">
        <v>70000</v>
      </c>
      <c r="H27" s="729">
        <v>70000</v>
      </c>
      <c r="I27" s="691">
        <f t="shared" si="0"/>
        <v>0.92682470320482568</v>
      </c>
      <c r="J27" s="691">
        <f t="shared" si="1"/>
        <v>1.0059911081883077</v>
      </c>
      <c r="K27" s="690">
        <f t="shared" si="2"/>
        <v>1.1289825397720974E-2</v>
      </c>
    </row>
    <row r="28" spans="3:11">
      <c r="C28" s="693" t="s">
        <v>711</v>
      </c>
      <c r="D28" s="729">
        <v>161326.82007575</v>
      </c>
      <c r="E28" s="729">
        <v>138989</v>
      </c>
      <c r="F28" s="729">
        <v>134382.74574518</v>
      </c>
      <c r="G28" s="729">
        <v>134382.74574518</v>
      </c>
      <c r="H28" s="729">
        <v>134382.74574518</v>
      </c>
      <c r="I28" s="691">
        <f t="shared" si="0"/>
        <v>-0.16701546784296981</v>
      </c>
      <c r="J28" s="691">
        <f t="shared" si="1"/>
        <v>0.96685885750080947</v>
      </c>
      <c r="K28" s="690">
        <f t="shared" si="2"/>
        <v>2.1673681941848762E-2</v>
      </c>
    </row>
    <row r="29" spans="3:11">
      <c r="C29" s="694" t="s">
        <v>710</v>
      </c>
      <c r="D29" s="729">
        <v>24062.082953910001</v>
      </c>
      <c r="E29" s="729">
        <v>75507.273319</v>
      </c>
      <c r="F29" s="729">
        <v>30637.652083379999</v>
      </c>
      <c r="G29" s="729">
        <v>30637.652083379999</v>
      </c>
      <c r="H29" s="729">
        <v>30637.652083379999</v>
      </c>
      <c r="I29" s="691">
        <f t="shared" si="0"/>
        <v>0.27327514172672618</v>
      </c>
      <c r="J29" s="691">
        <f t="shared" si="1"/>
        <v>0.40575762753269234</v>
      </c>
      <c r="K29" s="690">
        <f t="shared" si="2"/>
        <v>4.9413391802497486E-3</v>
      </c>
    </row>
    <row r="30" spans="3:11">
      <c r="C30" s="693" t="s">
        <v>709</v>
      </c>
      <c r="D30" s="729">
        <v>0</v>
      </c>
      <c r="E30" s="729">
        <v>0</v>
      </c>
      <c r="F30" s="729">
        <v>0</v>
      </c>
      <c r="G30" s="736">
        <v>0</v>
      </c>
      <c r="H30" s="736">
        <v>0</v>
      </c>
      <c r="I30" s="691" t="str">
        <f t="shared" si="0"/>
        <v>-</v>
      </c>
      <c r="J30" s="691" t="str">
        <f t="shared" si="1"/>
        <v>-</v>
      </c>
      <c r="K30" s="690">
        <f t="shared" si="2"/>
        <v>0</v>
      </c>
    </row>
    <row r="31" spans="3:11">
      <c r="C31" s="693" t="s">
        <v>708</v>
      </c>
      <c r="D31" s="736">
        <v>24062.082953910001</v>
      </c>
      <c r="E31" s="736">
        <v>75507.273319</v>
      </c>
      <c r="F31" s="736">
        <v>30637.652083379999</v>
      </c>
      <c r="G31" s="736">
        <v>30637.652083379999</v>
      </c>
      <c r="H31" s="736">
        <v>30637.652083379999</v>
      </c>
      <c r="I31" s="691">
        <f t="shared" si="0"/>
        <v>0.27327514172672618</v>
      </c>
      <c r="J31" s="691">
        <f t="shared" si="1"/>
        <v>0.40575762753269234</v>
      </c>
      <c r="K31" s="690">
        <f t="shared" si="2"/>
        <v>4.9413391802497486E-3</v>
      </c>
    </row>
    <row r="32" spans="3:11">
      <c r="C32" s="735" t="s">
        <v>707</v>
      </c>
      <c r="D32" s="734">
        <v>7357.3265032500003</v>
      </c>
      <c r="E32" s="734">
        <v>0</v>
      </c>
      <c r="F32" s="734">
        <v>560.14</v>
      </c>
      <c r="G32" s="734">
        <v>560.14</v>
      </c>
      <c r="H32" s="734">
        <v>560.14</v>
      </c>
      <c r="I32" s="700">
        <f t="shared" si="0"/>
        <v>-0.9238663664372424</v>
      </c>
      <c r="J32" s="700" t="str">
        <f t="shared" si="1"/>
        <v>-</v>
      </c>
      <c r="K32" s="699">
        <f t="shared" si="2"/>
        <v>9.0341182832563238E-5</v>
      </c>
    </row>
    <row r="33" spans="3:11">
      <c r="C33" s="733" t="s">
        <v>706</v>
      </c>
      <c r="D33" s="732">
        <v>7357.3265032500003</v>
      </c>
      <c r="E33" s="732">
        <v>0</v>
      </c>
      <c r="F33" s="732">
        <v>560.14</v>
      </c>
      <c r="G33" s="732">
        <v>560.14</v>
      </c>
      <c r="H33" s="732">
        <v>560.14</v>
      </c>
      <c r="I33" s="696">
        <f t="shared" si="0"/>
        <v>-0.9238663664372424</v>
      </c>
      <c r="J33" s="731" t="str">
        <f t="shared" si="1"/>
        <v>-</v>
      </c>
      <c r="K33" s="695">
        <f t="shared" si="2"/>
        <v>9.0341182832563238E-5</v>
      </c>
    </row>
    <row r="34" spans="3:11">
      <c r="C34" s="704" t="s">
        <v>705</v>
      </c>
      <c r="D34" s="729">
        <v>5911.9859011999997</v>
      </c>
      <c r="E34" s="729">
        <v>0</v>
      </c>
      <c r="F34" s="729">
        <v>560.14</v>
      </c>
      <c r="G34" s="729">
        <v>560.14</v>
      </c>
      <c r="H34" s="729">
        <v>560.14</v>
      </c>
      <c r="I34" s="691">
        <f t="shared" si="0"/>
        <v>-0.90525349529566634</v>
      </c>
      <c r="J34" s="728" t="str">
        <f t="shared" si="1"/>
        <v>-</v>
      </c>
      <c r="K34" s="690">
        <f t="shared" si="2"/>
        <v>9.0341182832563238E-5</v>
      </c>
    </row>
    <row r="35" spans="3:11">
      <c r="C35" s="730" t="s">
        <v>704</v>
      </c>
      <c r="D35" s="729">
        <v>3173.5604091999999</v>
      </c>
      <c r="E35" s="729">
        <v>0</v>
      </c>
      <c r="F35" s="729">
        <v>560.14</v>
      </c>
      <c r="G35" s="729">
        <v>560.14</v>
      </c>
      <c r="H35" s="729">
        <v>560.14</v>
      </c>
      <c r="I35" s="691">
        <f t="shared" si="0"/>
        <v>-0.82349792416864642</v>
      </c>
      <c r="J35" s="728" t="str">
        <f t="shared" si="1"/>
        <v>-</v>
      </c>
      <c r="K35" s="690">
        <f t="shared" si="2"/>
        <v>9.0341182832563238E-5</v>
      </c>
    </row>
    <row r="36" spans="3:11">
      <c r="C36" s="730" t="s">
        <v>703</v>
      </c>
      <c r="D36" s="729">
        <v>2738.4254919999998</v>
      </c>
      <c r="E36" s="729">
        <v>0</v>
      </c>
      <c r="F36" s="729">
        <v>0</v>
      </c>
      <c r="G36" s="729">
        <v>0</v>
      </c>
      <c r="H36" s="729">
        <v>0</v>
      </c>
      <c r="I36" s="691">
        <f t="shared" si="0"/>
        <v>-1</v>
      </c>
      <c r="J36" s="728" t="str">
        <f t="shared" si="1"/>
        <v>-</v>
      </c>
      <c r="K36" s="690">
        <f t="shared" si="2"/>
        <v>0</v>
      </c>
    </row>
    <row r="37" spans="3:11">
      <c r="C37" s="704" t="s">
        <v>702</v>
      </c>
      <c r="D37" s="729">
        <v>1445.3406020499999</v>
      </c>
      <c r="E37" s="729">
        <v>0</v>
      </c>
      <c r="F37" s="729">
        <v>0</v>
      </c>
      <c r="G37" s="729">
        <v>0</v>
      </c>
      <c r="H37" s="729">
        <v>0</v>
      </c>
      <c r="I37" s="691">
        <f t="shared" si="0"/>
        <v>-1</v>
      </c>
      <c r="J37" s="728" t="str">
        <f t="shared" si="1"/>
        <v>-</v>
      </c>
      <c r="K37" s="690">
        <f t="shared" si="2"/>
        <v>0</v>
      </c>
    </row>
    <row r="38" spans="3:11" ht="16.5" thickBot="1">
      <c r="C38" s="730" t="s">
        <v>701</v>
      </c>
      <c r="D38" s="729">
        <v>1445.3406020499999</v>
      </c>
      <c r="E38" s="729">
        <v>0</v>
      </c>
      <c r="F38" s="729">
        <v>0</v>
      </c>
      <c r="G38" s="729">
        <v>0</v>
      </c>
      <c r="H38" s="729">
        <v>0</v>
      </c>
      <c r="I38" s="691">
        <f t="shared" si="0"/>
        <v>-1</v>
      </c>
      <c r="J38" s="728" t="str">
        <f t="shared" si="1"/>
        <v>-</v>
      </c>
      <c r="K38" s="690">
        <f t="shared" si="2"/>
        <v>0</v>
      </c>
    </row>
    <row r="39" spans="3:11" ht="16.5" thickBot="1">
      <c r="C39" s="727" t="s">
        <v>700</v>
      </c>
      <c r="D39" s="726">
        <f>+D40+D47+D59+D65</f>
        <v>61938.794493410001</v>
      </c>
      <c r="E39" s="726">
        <f>+E40+E47+E59+E65</f>
        <v>109284.59931199999</v>
      </c>
      <c r="F39" s="726">
        <f>+F40+F47+F59+F65</f>
        <v>46126.919234129993</v>
      </c>
      <c r="G39" s="726">
        <f>+G40+G47+G59+G65</f>
        <v>45900.550124920002</v>
      </c>
      <c r="H39" s="726">
        <f>+H40+H47+H59+H65</f>
        <v>44079.838587780003</v>
      </c>
      <c r="I39" s="725">
        <f t="shared" si="0"/>
        <v>-0.25893697963715445</v>
      </c>
      <c r="J39" s="725">
        <f t="shared" si="1"/>
        <v>0.42000931891489213</v>
      </c>
      <c r="K39" s="724">
        <f t="shared" si="2"/>
        <v>7.4029885224240928E-3</v>
      </c>
    </row>
    <row r="40" spans="3:11">
      <c r="C40" s="723" t="s">
        <v>699</v>
      </c>
      <c r="D40" s="722">
        <v>937.49999800000001</v>
      </c>
      <c r="E40" s="722">
        <v>6051.954592</v>
      </c>
      <c r="F40" s="722">
        <v>4073.5566545899997</v>
      </c>
      <c r="G40" s="722">
        <v>4073.5566545899997</v>
      </c>
      <c r="H40" s="722">
        <v>3864.24653459</v>
      </c>
      <c r="I40" s="721">
        <f t="shared" si="0"/>
        <v>3.3451271074989375</v>
      </c>
      <c r="J40" s="721">
        <f t="shared" si="1"/>
        <v>0.67309768979013507</v>
      </c>
      <c r="K40" s="720">
        <f t="shared" si="2"/>
        <v>6.5699633397207804E-4</v>
      </c>
    </row>
    <row r="41" spans="3:11">
      <c r="C41" s="707" t="s">
        <v>698</v>
      </c>
      <c r="D41" s="719">
        <v>937.49999800000001</v>
      </c>
      <c r="E41" s="719">
        <v>6051.954592</v>
      </c>
      <c r="F41" s="719">
        <v>4073.5566545899997</v>
      </c>
      <c r="G41" s="719">
        <v>4073.5566545899997</v>
      </c>
      <c r="H41" s="719">
        <v>3864.24653459</v>
      </c>
      <c r="I41" s="716">
        <f t="shared" si="0"/>
        <v>3.3451271074989375</v>
      </c>
      <c r="J41" s="716">
        <f t="shared" si="1"/>
        <v>0.67309768979013507</v>
      </c>
      <c r="K41" s="717">
        <f t="shared" si="2"/>
        <v>6.5699633397207804E-4</v>
      </c>
    </row>
    <row r="42" spans="3:11">
      <c r="C42" s="694" t="s">
        <v>697</v>
      </c>
      <c r="D42" s="718">
        <v>937.49999800000001</v>
      </c>
      <c r="E42" s="718">
        <v>6051.954592</v>
      </c>
      <c r="F42" s="718">
        <v>3844.5061237799996</v>
      </c>
      <c r="G42" s="718">
        <v>3844.5061237799996</v>
      </c>
      <c r="H42" s="718">
        <v>3635.1960037800004</v>
      </c>
      <c r="I42" s="716">
        <f t="shared" si="0"/>
        <v>3.1008065407803871</v>
      </c>
      <c r="J42" s="716">
        <f t="shared" si="1"/>
        <v>0.6352503253844638</v>
      </c>
      <c r="K42" s="717">
        <f t="shared" si="2"/>
        <v>6.2005432682778932E-4</v>
      </c>
    </row>
    <row r="43" spans="3:11">
      <c r="C43" s="693" t="s">
        <v>696</v>
      </c>
      <c r="D43" s="714">
        <v>937.49999800000001</v>
      </c>
      <c r="E43" s="714">
        <v>2900</v>
      </c>
      <c r="F43" s="714">
        <v>1087.4799997800001</v>
      </c>
      <c r="G43" s="714">
        <v>1087.4799997800001</v>
      </c>
      <c r="H43" s="714">
        <v>1087.4799997800001</v>
      </c>
      <c r="I43" s="716">
        <f t="shared" si="0"/>
        <v>0.15997866890662124</v>
      </c>
      <c r="J43" s="691">
        <f t="shared" si="1"/>
        <v>0.37499310337241382</v>
      </c>
      <c r="K43" s="690">
        <f t="shared" si="2"/>
        <v>1.7539227601471205E-4</v>
      </c>
    </row>
    <row r="44" spans="3:11" s="712" customFormat="1">
      <c r="C44" s="693" t="s">
        <v>695</v>
      </c>
      <c r="D44" s="714">
        <v>0</v>
      </c>
      <c r="E44" s="714">
        <v>3151.954592</v>
      </c>
      <c r="F44" s="714">
        <v>2757.026124</v>
      </c>
      <c r="G44" s="714">
        <v>2757.026124</v>
      </c>
      <c r="H44" s="714">
        <v>2547.7160039999999</v>
      </c>
      <c r="I44" s="715" t="str">
        <f t="shared" si="0"/>
        <v>-</v>
      </c>
      <c r="J44" s="691">
        <f t="shared" si="1"/>
        <v>0.87470363024823672</v>
      </c>
      <c r="K44" s="690">
        <f t="shared" si="2"/>
        <v>4.446620508130774E-4</v>
      </c>
    </row>
    <row r="45" spans="3:11" s="712" customFormat="1">
      <c r="C45" s="694" t="s">
        <v>694</v>
      </c>
      <c r="D45" s="714">
        <v>0</v>
      </c>
      <c r="E45" s="714">
        <v>0</v>
      </c>
      <c r="F45" s="714">
        <v>229.05053081</v>
      </c>
      <c r="G45" s="714">
        <v>229.05053081</v>
      </c>
      <c r="H45" s="714">
        <v>229.05053081</v>
      </c>
      <c r="I45" s="715" t="str">
        <f t="shared" ref="I45:I70" si="3">IFERROR(((G45-D45)/D45),"-")</f>
        <v>-</v>
      </c>
      <c r="J45" s="691" t="str">
        <f t="shared" ref="J45:J70" si="4">IFERROR((G45/E45),"-")</f>
        <v>-</v>
      </c>
      <c r="K45" s="690">
        <f t="shared" ref="K45:K70" si="5">+G45/$N$6</f>
        <v>3.6942007144288694E-5</v>
      </c>
    </row>
    <row r="46" spans="3:11" s="712" customFormat="1">
      <c r="C46" s="693" t="s">
        <v>693</v>
      </c>
      <c r="D46" s="714">
        <v>0</v>
      </c>
      <c r="E46" s="714">
        <v>0</v>
      </c>
      <c r="F46" s="714">
        <v>229.05053081</v>
      </c>
      <c r="G46" s="714">
        <v>229.05053081</v>
      </c>
      <c r="H46" s="714">
        <v>229.05053081</v>
      </c>
      <c r="I46" s="713" t="str">
        <f t="shared" si="3"/>
        <v>-</v>
      </c>
      <c r="J46" s="691" t="str">
        <f t="shared" si="4"/>
        <v>-</v>
      </c>
      <c r="K46" s="690">
        <f t="shared" si="5"/>
        <v>3.6942007144288694E-5</v>
      </c>
    </row>
    <row r="47" spans="3:11">
      <c r="C47" s="711" t="s">
        <v>692</v>
      </c>
      <c r="D47" s="710">
        <v>45318.132378900002</v>
      </c>
      <c r="E47" s="710">
        <v>103232.64472</v>
      </c>
      <c r="F47" s="710">
        <v>36178.076689079993</v>
      </c>
      <c r="G47" s="710">
        <v>35951.707579870003</v>
      </c>
      <c r="H47" s="710">
        <v>34340.306162730005</v>
      </c>
      <c r="I47" s="700">
        <f t="shared" si="3"/>
        <v>-0.20668161522452724</v>
      </c>
      <c r="J47" s="709">
        <f t="shared" si="4"/>
        <v>0.34825909650365494</v>
      </c>
      <c r="K47" s="708">
        <f t="shared" si="5"/>
        <v>5.798407161809343E-3</v>
      </c>
    </row>
    <row r="48" spans="3:11">
      <c r="C48" s="707" t="s">
        <v>691</v>
      </c>
      <c r="D48" s="706">
        <v>45318.132378900002</v>
      </c>
      <c r="E48" s="706">
        <v>103232.64472</v>
      </c>
      <c r="F48" s="706">
        <v>36178.076689079993</v>
      </c>
      <c r="G48" s="705">
        <v>35951.707579870003</v>
      </c>
      <c r="H48" s="705">
        <v>34340.306162730005</v>
      </c>
      <c r="I48" s="696">
        <f t="shared" si="3"/>
        <v>-0.20668161522452724</v>
      </c>
      <c r="J48" s="696">
        <f t="shared" si="4"/>
        <v>0.34825909650365494</v>
      </c>
      <c r="K48" s="695">
        <f t="shared" si="5"/>
        <v>5.798407161809343E-3</v>
      </c>
    </row>
    <row r="49" spans="3:11">
      <c r="C49" s="704" t="s">
        <v>690</v>
      </c>
      <c r="D49" s="692">
        <v>8039.7062968599985</v>
      </c>
      <c r="E49" s="692">
        <v>34868.960166999997</v>
      </c>
      <c r="F49" s="692">
        <v>1402.6489537300001</v>
      </c>
      <c r="G49" s="692">
        <v>1402.6489537300001</v>
      </c>
      <c r="H49" s="692">
        <v>1395.1210417300001</v>
      </c>
      <c r="I49" s="691">
        <f t="shared" si="3"/>
        <v>-0.82553480165341098</v>
      </c>
      <c r="J49" s="691">
        <f t="shared" si="4"/>
        <v>4.0226291435483293E-2</v>
      </c>
      <c r="K49" s="690">
        <f t="shared" si="5"/>
        <v>2.2622373974153867E-4</v>
      </c>
    </row>
    <row r="50" spans="3:11">
      <c r="C50" s="693" t="s">
        <v>689</v>
      </c>
      <c r="D50" s="692">
        <v>1919.1979259299999</v>
      </c>
      <c r="E50" s="692">
        <v>9868.9601669999993</v>
      </c>
      <c r="F50" s="692">
        <v>400.78716380000003</v>
      </c>
      <c r="G50" s="692">
        <v>400.78716380000003</v>
      </c>
      <c r="H50" s="692">
        <v>393.25925180000002</v>
      </c>
      <c r="I50" s="691">
        <f t="shared" si="3"/>
        <v>-0.79116944720238402</v>
      </c>
      <c r="J50" s="691">
        <f t="shared" si="4"/>
        <v>4.0610880682258613E-2</v>
      </c>
      <c r="K50" s="690">
        <f t="shared" si="5"/>
        <v>6.4640244299282807E-5</v>
      </c>
    </row>
    <row r="51" spans="3:11">
      <c r="C51" s="693" t="s">
        <v>688</v>
      </c>
      <c r="D51" s="692">
        <v>6120.5083709299997</v>
      </c>
      <c r="E51" s="692">
        <v>25000</v>
      </c>
      <c r="F51" s="692">
        <v>1001.86178993</v>
      </c>
      <c r="G51" s="692">
        <v>1001.8617899300001</v>
      </c>
      <c r="H51" s="692">
        <v>1001.8617899299999</v>
      </c>
      <c r="I51" s="691">
        <f t="shared" si="3"/>
        <v>-0.83631069035238181</v>
      </c>
      <c r="J51" s="691">
        <f t="shared" si="4"/>
        <v>4.0074471597200005E-2</v>
      </c>
      <c r="K51" s="690">
        <f t="shared" si="5"/>
        <v>1.6158349544225585E-4</v>
      </c>
    </row>
    <row r="52" spans="3:11">
      <c r="C52" s="693" t="s">
        <v>687</v>
      </c>
      <c r="D52" s="692">
        <v>0</v>
      </c>
      <c r="E52" s="692">
        <v>0</v>
      </c>
      <c r="F52" s="692">
        <v>0</v>
      </c>
      <c r="G52" s="692">
        <v>0</v>
      </c>
      <c r="H52" s="692">
        <v>0</v>
      </c>
      <c r="I52" s="691" t="str">
        <f t="shared" si="3"/>
        <v>-</v>
      </c>
      <c r="J52" s="691" t="str">
        <f t="shared" si="4"/>
        <v>-</v>
      </c>
      <c r="K52" s="690">
        <f t="shared" si="5"/>
        <v>0</v>
      </c>
    </row>
    <row r="53" spans="3:11">
      <c r="C53" s="703" t="s">
        <v>686</v>
      </c>
      <c r="D53" s="692">
        <v>17425.852874619999</v>
      </c>
      <c r="E53" s="692">
        <v>23595.687187</v>
      </c>
      <c r="F53" s="692">
        <v>14505.703516599999</v>
      </c>
      <c r="G53" s="692">
        <v>14505.703516599999</v>
      </c>
      <c r="H53" s="692">
        <v>14505.703516599999</v>
      </c>
      <c r="I53" s="691">
        <f t="shared" si="3"/>
        <v>-0.16757569222181781</v>
      </c>
      <c r="J53" s="691">
        <f t="shared" si="4"/>
        <v>0.61476079936302463</v>
      </c>
      <c r="K53" s="690">
        <f t="shared" si="5"/>
        <v>2.3395265710503019E-3</v>
      </c>
    </row>
    <row r="54" spans="3:11">
      <c r="C54" s="693" t="s">
        <v>685</v>
      </c>
      <c r="D54" s="692">
        <v>13000</v>
      </c>
      <c r="E54" s="692">
        <v>11278.2</v>
      </c>
      <c r="F54" s="692">
        <v>11278.2</v>
      </c>
      <c r="G54" s="692">
        <v>11278.2</v>
      </c>
      <c r="H54" s="692">
        <v>11278.2</v>
      </c>
      <c r="I54" s="691">
        <f t="shared" si="3"/>
        <v>-0.1324461538461538</v>
      </c>
      <c r="J54" s="691">
        <f t="shared" si="4"/>
        <v>1</v>
      </c>
      <c r="K54" s="690">
        <f t="shared" si="5"/>
        <v>1.81898441143681E-3</v>
      </c>
    </row>
    <row r="55" spans="3:11">
      <c r="C55" s="693" t="s">
        <v>684</v>
      </c>
      <c r="D55" s="692">
        <v>4425.85287462</v>
      </c>
      <c r="E55" s="692">
        <v>12317.487187000001</v>
      </c>
      <c r="F55" s="692">
        <v>3227.5035165999998</v>
      </c>
      <c r="G55" s="692">
        <v>3227.5035165999998</v>
      </c>
      <c r="H55" s="692">
        <v>3227.5035165999998</v>
      </c>
      <c r="I55" s="691">
        <f t="shared" si="3"/>
        <v>-0.27076122771543543</v>
      </c>
      <c r="J55" s="691">
        <f t="shared" si="4"/>
        <v>0.26202613143420511</v>
      </c>
      <c r="K55" s="690">
        <f t="shared" si="5"/>
        <v>5.2054215961349194E-4</v>
      </c>
    </row>
    <row r="56" spans="3:11">
      <c r="C56" s="703" t="s">
        <v>683</v>
      </c>
      <c r="D56" s="692">
        <v>19852.573207420006</v>
      </c>
      <c r="E56" s="692">
        <v>44767.997366000003</v>
      </c>
      <c r="F56" s="692">
        <v>20269.724218750001</v>
      </c>
      <c r="G56" s="692">
        <v>20043.35510954</v>
      </c>
      <c r="H56" s="692">
        <v>18439.4816044</v>
      </c>
      <c r="I56" s="691">
        <f t="shared" si="3"/>
        <v>9.6099331873355405E-3</v>
      </c>
      <c r="J56" s="691">
        <f t="shared" si="4"/>
        <v>0.44771614297766976</v>
      </c>
      <c r="K56" s="690">
        <f t="shared" si="5"/>
        <v>3.2326568510175021E-3</v>
      </c>
    </row>
    <row r="57" spans="3:11">
      <c r="C57" s="693" t="s">
        <v>682</v>
      </c>
      <c r="D57" s="692">
        <v>6047.6444053000014</v>
      </c>
      <c r="E57" s="692">
        <v>14034.45945</v>
      </c>
      <c r="F57" s="692">
        <v>7068.7223577900013</v>
      </c>
      <c r="G57" s="692">
        <v>7068.7221135500013</v>
      </c>
      <c r="H57" s="692">
        <v>6019.6455872000006</v>
      </c>
      <c r="I57" s="691">
        <f t="shared" si="3"/>
        <v>0.16883891310725105</v>
      </c>
      <c r="J57" s="691">
        <f t="shared" si="4"/>
        <v>0.50366899692385381</v>
      </c>
      <c r="K57" s="690">
        <f t="shared" si="5"/>
        <v>1.1400662635284099E-3</v>
      </c>
    </row>
    <row r="58" spans="3:11">
      <c r="C58" s="693" t="s">
        <v>681</v>
      </c>
      <c r="D58" s="692">
        <v>13804.928802120003</v>
      </c>
      <c r="E58" s="692">
        <v>30733.537916000001</v>
      </c>
      <c r="F58" s="692">
        <v>13201.001860959997</v>
      </c>
      <c r="G58" s="692">
        <v>12974.632995989999</v>
      </c>
      <c r="H58" s="692">
        <v>12419.836017199999</v>
      </c>
      <c r="I58" s="691">
        <f t="shared" si="3"/>
        <v>-6.0144881442814539E-2</v>
      </c>
      <c r="J58" s="691">
        <f t="shared" si="4"/>
        <v>0.42216529159291338</v>
      </c>
      <c r="K58" s="690">
        <f t="shared" si="5"/>
        <v>2.0925905874890926E-3</v>
      </c>
    </row>
    <row r="59" spans="3:11">
      <c r="C59" s="702" t="s">
        <v>680</v>
      </c>
      <c r="D59" s="701">
        <v>2733.4552115099996</v>
      </c>
      <c r="E59" s="701">
        <v>0</v>
      </c>
      <c r="F59" s="701">
        <v>802.23873289999995</v>
      </c>
      <c r="G59" s="701">
        <v>802.23873289999995</v>
      </c>
      <c r="H59" s="701">
        <v>802.23873289999995</v>
      </c>
      <c r="I59" s="700">
        <f t="shared" si="3"/>
        <v>-0.70651111109414089</v>
      </c>
      <c r="J59" s="700" t="str">
        <f t="shared" si="4"/>
        <v>-</v>
      </c>
      <c r="K59" s="699">
        <f t="shared" si="5"/>
        <v>1.2938764602471304E-4</v>
      </c>
    </row>
    <row r="60" spans="3:11">
      <c r="C60" s="698" t="s">
        <v>679</v>
      </c>
      <c r="D60" s="697">
        <v>2733.4552115099996</v>
      </c>
      <c r="E60" s="697">
        <v>0</v>
      </c>
      <c r="F60" s="697">
        <v>802.23873289999995</v>
      </c>
      <c r="G60" s="697">
        <v>802.23873289999995</v>
      </c>
      <c r="H60" s="697">
        <v>802.23873290000006</v>
      </c>
      <c r="I60" s="696">
        <f t="shared" si="3"/>
        <v>-0.70651111109414089</v>
      </c>
      <c r="J60" s="696" t="str">
        <f t="shared" si="4"/>
        <v>-</v>
      </c>
      <c r="K60" s="695">
        <f t="shared" si="5"/>
        <v>1.2938764602471304E-4</v>
      </c>
    </row>
    <row r="61" spans="3:11">
      <c r="C61" s="694" t="s">
        <v>678</v>
      </c>
      <c r="D61" s="692">
        <v>0</v>
      </c>
      <c r="E61" s="692">
        <v>0</v>
      </c>
      <c r="F61" s="692">
        <v>802.23873289999983</v>
      </c>
      <c r="G61" s="692">
        <v>802.23873289999983</v>
      </c>
      <c r="H61" s="692">
        <v>802.23873289999995</v>
      </c>
      <c r="I61" s="691" t="str">
        <f t="shared" si="3"/>
        <v>-</v>
      </c>
      <c r="J61" s="691" t="str">
        <f t="shared" si="4"/>
        <v>-</v>
      </c>
      <c r="K61" s="690">
        <f t="shared" si="5"/>
        <v>1.2938764602471301E-4</v>
      </c>
    </row>
    <row r="62" spans="3:11">
      <c r="C62" s="693" t="s">
        <v>677</v>
      </c>
      <c r="D62" s="692">
        <v>0</v>
      </c>
      <c r="E62" s="692">
        <v>0</v>
      </c>
      <c r="F62" s="692">
        <v>802.23873289999995</v>
      </c>
      <c r="G62" s="692">
        <v>802.23873289999995</v>
      </c>
      <c r="H62" s="692">
        <v>802.23873289999995</v>
      </c>
      <c r="I62" s="691" t="str">
        <f t="shared" si="3"/>
        <v>-</v>
      </c>
      <c r="J62" s="691" t="str">
        <f t="shared" si="4"/>
        <v>-</v>
      </c>
      <c r="K62" s="690">
        <f t="shared" si="5"/>
        <v>1.2938764602471304E-4</v>
      </c>
    </row>
    <row r="63" spans="3:11">
      <c r="C63" s="693" t="s">
        <v>678</v>
      </c>
      <c r="D63" s="692">
        <v>2733.4552115099996</v>
      </c>
      <c r="E63" s="692">
        <v>0</v>
      </c>
      <c r="F63" s="692">
        <v>0</v>
      </c>
      <c r="G63" s="692">
        <v>0</v>
      </c>
      <c r="H63" s="692">
        <v>0</v>
      </c>
      <c r="I63" s="691">
        <f t="shared" si="3"/>
        <v>-1</v>
      </c>
      <c r="J63" s="691" t="str">
        <f t="shared" si="4"/>
        <v>-</v>
      </c>
      <c r="K63" s="690">
        <f t="shared" si="5"/>
        <v>0</v>
      </c>
    </row>
    <row r="64" spans="3:11">
      <c r="C64" s="693" t="s">
        <v>677</v>
      </c>
      <c r="D64" s="692">
        <v>2733.4552115099996</v>
      </c>
      <c r="E64" s="692">
        <v>0</v>
      </c>
      <c r="F64" s="692">
        <v>0</v>
      </c>
      <c r="G64" s="692">
        <v>0</v>
      </c>
      <c r="H64" s="692">
        <v>0</v>
      </c>
      <c r="I64" s="691">
        <f t="shared" si="3"/>
        <v>-1</v>
      </c>
      <c r="J64" s="691" t="str">
        <f t="shared" si="4"/>
        <v>-</v>
      </c>
      <c r="K64" s="690">
        <f t="shared" si="5"/>
        <v>0</v>
      </c>
    </row>
    <row r="65" spans="3:11">
      <c r="C65" s="702" t="s">
        <v>676</v>
      </c>
      <c r="D65" s="701">
        <v>12949.706904999999</v>
      </c>
      <c r="E65" s="701">
        <v>0</v>
      </c>
      <c r="F65" s="701">
        <v>5073.0471575599995</v>
      </c>
      <c r="G65" s="701">
        <v>5073.0471575599995</v>
      </c>
      <c r="H65" s="701">
        <v>5073.0471575599995</v>
      </c>
      <c r="I65" s="700">
        <f t="shared" si="3"/>
        <v>-0.60825004034637653</v>
      </c>
      <c r="J65" s="700" t="str">
        <f t="shared" si="4"/>
        <v>-</v>
      </c>
      <c r="K65" s="699">
        <f t="shared" si="5"/>
        <v>8.1819738061795827E-4</v>
      </c>
    </row>
    <row r="66" spans="3:11">
      <c r="C66" s="698" t="s">
        <v>675</v>
      </c>
      <c r="D66" s="697">
        <v>12949.706904999999</v>
      </c>
      <c r="E66" s="697">
        <v>0</v>
      </c>
      <c r="F66" s="697">
        <v>5073.0471575599995</v>
      </c>
      <c r="G66" s="697">
        <v>5073.0471575599995</v>
      </c>
      <c r="H66" s="697">
        <v>5073.0471575599995</v>
      </c>
      <c r="I66" s="696">
        <f t="shared" si="3"/>
        <v>-0.60825004034637653</v>
      </c>
      <c r="J66" s="696" t="str">
        <f t="shared" si="4"/>
        <v>-</v>
      </c>
      <c r="K66" s="695">
        <f t="shared" si="5"/>
        <v>8.1819738061795827E-4</v>
      </c>
    </row>
    <row r="67" spans="3:11">
      <c r="C67" s="694" t="s">
        <v>674</v>
      </c>
      <c r="D67" s="692">
        <v>12949.706904999999</v>
      </c>
      <c r="E67" s="692">
        <v>0</v>
      </c>
      <c r="F67" s="692">
        <v>5073.0471575599995</v>
      </c>
      <c r="G67" s="692">
        <v>5073.0471575599995</v>
      </c>
      <c r="H67" s="692">
        <v>5073.0471575599995</v>
      </c>
      <c r="I67" s="691">
        <f t="shared" si="3"/>
        <v>-0.60825004034637653</v>
      </c>
      <c r="J67" s="691" t="str">
        <f t="shared" si="4"/>
        <v>-</v>
      </c>
      <c r="K67" s="690">
        <f t="shared" si="5"/>
        <v>8.1819738061795827E-4</v>
      </c>
    </row>
    <row r="68" spans="3:11">
      <c r="C68" s="693" t="s">
        <v>673</v>
      </c>
      <c r="D68" s="692">
        <v>12949.706904999999</v>
      </c>
      <c r="E68" s="692">
        <v>0</v>
      </c>
      <c r="F68" s="692">
        <v>1996.0580640200001</v>
      </c>
      <c r="G68" s="692">
        <v>1996.0580640200001</v>
      </c>
      <c r="H68" s="692">
        <v>1996.0580640200001</v>
      </c>
      <c r="I68" s="691">
        <f t="shared" si="3"/>
        <v>-0.8458607535550241</v>
      </c>
      <c r="J68" s="691" t="str">
        <f t="shared" si="4"/>
        <v>-</v>
      </c>
      <c r="K68" s="690">
        <f t="shared" si="5"/>
        <v>3.2193067180712507E-4</v>
      </c>
    </row>
    <row r="69" spans="3:11" ht="16.5" thickBot="1">
      <c r="C69" s="693" t="s">
        <v>672</v>
      </c>
      <c r="D69" s="692">
        <v>0</v>
      </c>
      <c r="E69" s="692">
        <v>0</v>
      </c>
      <c r="F69" s="692">
        <v>3076.9890935399999</v>
      </c>
      <c r="G69" s="692">
        <v>3076.9890935399999</v>
      </c>
      <c r="H69" s="692">
        <v>3076.9890935399999</v>
      </c>
      <c r="I69" s="691" t="str">
        <f t="shared" si="3"/>
        <v>-</v>
      </c>
      <c r="J69" s="691" t="str">
        <f t="shared" si="4"/>
        <v>-</v>
      </c>
      <c r="K69" s="690">
        <f t="shared" si="5"/>
        <v>4.9626670881083325E-4</v>
      </c>
    </row>
    <row r="70" spans="3:11" ht="16.5" thickBot="1">
      <c r="C70" s="689" t="s">
        <v>671</v>
      </c>
      <c r="D70" s="688">
        <f>+D13-D39</f>
        <v>167271.40759900998</v>
      </c>
      <c r="E70" s="687">
        <f>+E13-E39</f>
        <v>174794.79400700005</v>
      </c>
      <c r="F70" s="687">
        <f>+F13-F39</f>
        <v>189806.56936663005</v>
      </c>
      <c r="G70" s="687">
        <f>+G13-G39</f>
        <v>190032.93847584003</v>
      </c>
      <c r="H70" s="687">
        <f>+H13-H39</f>
        <v>191853.65001298004</v>
      </c>
      <c r="I70" s="686">
        <f t="shared" si="3"/>
        <v>0.1360754429196587</v>
      </c>
      <c r="J70" s="686">
        <f t="shared" si="4"/>
        <v>1.0871773358892469</v>
      </c>
      <c r="K70" s="685">
        <f t="shared" si="5"/>
        <v>3.0649124217258374E-2</v>
      </c>
    </row>
    <row r="71" spans="3:11">
      <c r="C71" s="683" t="s">
        <v>459</v>
      </c>
      <c r="D71" s="682"/>
      <c r="E71" s="682"/>
      <c r="F71" s="682"/>
      <c r="G71" s="682"/>
      <c r="H71" s="682"/>
      <c r="I71" s="682"/>
      <c r="J71" s="682"/>
      <c r="K71" s="682"/>
    </row>
    <row r="72" spans="3:11">
      <c r="C72" s="684" t="s">
        <v>665</v>
      </c>
      <c r="D72" s="682"/>
      <c r="E72" s="682"/>
      <c r="F72" s="682"/>
      <c r="G72" s="682"/>
      <c r="H72" s="682"/>
      <c r="I72" s="682"/>
      <c r="J72" s="682"/>
      <c r="K72" s="682"/>
    </row>
    <row r="73" spans="3:11">
      <c r="C73" s="683" t="s">
        <v>664</v>
      </c>
      <c r="D73" s="682"/>
      <c r="E73" s="682"/>
      <c r="F73" s="682"/>
      <c r="G73" s="682"/>
      <c r="H73" s="682"/>
      <c r="I73" s="682"/>
      <c r="J73" s="682"/>
      <c r="K73" s="682"/>
    </row>
    <row r="74" spans="3:11" ht="16.5" thickBot="1">
      <c r="C74" s="683" t="s">
        <v>454</v>
      </c>
      <c r="D74" s="682"/>
      <c r="E74" s="682"/>
      <c r="F74" s="682"/>
      <c r="G74" s="682"/>
      <c r="H74" s="682"/>
      <c r="I74" s="682"/>
      <c r="J74" s="682"/>
      <c r="K74" s="681"/>
    </row>
    <row r="77" spans="3:11">
      <c r="E77" s="680"/>
    </row>
    <row r="80" spans="3:11">
      <c r="F80" s="680"/>
    </row>
  </sheetData>
  <mergeCells count="12">
    <mergeCell ref="J9:J11"/>
    <mergeCell ref="K9:K11"/>
    <mergeCell ref="E10:E11"/>
    <mergeCell ref="F10:H10"/>
    <mergeCell ref="C1:K1"/>
    <mergeCell ref="C2:K2"/>
    <mergeCell ref="C3:K3"/>
    <mergeCell ref="C7:J7"/>
    <mergeCell ref="C8:J8"/>
    <mergeCell ref="C9:C12"/>
    <mergeCell ref="E9:H9"/>
    <mergeCell ref="I9:I11"/>
  </mergeCell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8F2147-FB7F-431D-AC02-C54B8A459B9B}">
  <dimension ref="C5:D34"/>
  <sheetViews>
    <sheetView showGridLines="0" workbookViewId="0">
      <selection activeCell="L35" sqref="L35"/>
    </sheetView>
  </sheetViews>
  <sheetFormatPr baseColWidth="10" defaultRowHeight="12.75"/>
  <sheetData>
    <row r="5" spans="4:4" ht="15.75">
      <c r="D5" s="2130" t="s">
        <v>1638</v>
      </c>
    </row>
    <row r="33" spans="3:3">
      <c r="C33" s="2131" t="s">
        <v>1639</v>
      </c>
    </row>
    <row r="34" spans="3:3">
      <c r="C34" s="2131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ACC19-3D62-4E06-8C15-B8E3416397C6}">
  <dimension ref="C5:P27"/>
  <sheetViews>
    <sheetView showGridLines="0" zoomScaleNormal="100" workbookViewId="0">
      <selection activeCell="C36" sqref="C36"/>
    </sheetView>
  </sheetViews>
  <sheetFormatPr baseColWidth="10" defaultColWidth="9.140625" defaultRowHeight="15"/>
  <cols>
    <col min="1" max="6" width="9.140625" style="6"/>
    <col min="7" max="7" width="23.7109375" style="6" bestFit="1" customWidth="1"/>
    <col min="8" max="12" width="9.140625" style="6"/>
    <col min="13" max="14" width="7" style="6" bestFit="1" customWidth="1"/>
    <col min="15" max="16384" width="9.140625" style="6"/>
  </cols>
  <sheetData>
    <row r="5" spans="3:16" ht="15.75">
      <c r="G5" s="1506" t="s">
        <v>330</v>
      </c>
      <c r="H5" s="1506"/>
      <c r="I5" s="1506"/>
      <c r="J5" s="1506"/>
      <c r="K5" s="1506"/>
      <c r="L5" s="1506"/>
      <c r="M5" s="1506"/>
      <c r="N5" s="1506"/>
      <c r="O5" s="1506"/>
      <c r="P5" s="1506"/>
    </row>
    <row r="6" spans="3:16" ht="16.5" thickBot="1">
      <c r="G6" s="1507" t="s">
        <v>192</v>
      </c>
      <c r="H6" s="1507"/>
      <c r="I6" s="1507"/>
      <c r="J6" s="1507"/>
      <c r="K6" s="1507"/>
      <c r="L6" s="1507"/>
      <c r="M6" s="1507"/>
      <c r="N6" s="1507"/>
      <c r="O6" s="1507"/>
      <c r="P6" s="1507"/>
    </row>
    <row r="7" spans="3:16" ht="15.75" thickBot="1">
      <c r="G7" s="1509" t="s">
        <v>149</v>
      </c>
      <c r="H7" s="1511" t="s">
        <v>150</v>
      </c>
      <c r="I7" s="1502" t="s">
        <v>151</v>
      </c>
      <c r="J7" s="1503"/>
      <c r="K7" s="1503"/>
      <c r="L7" s="1503"/>
      <c r="M7" s="1503"/>
      <c r="N7" s="1503"/>
      <c r="O7" s="1503"/>
      <c r="P7" s="1503"/>
    </row>
    <row r="8" spans="3:16" ht="39.75" customHeight="1" thickBot="1">
      <c r="G8" s="1509"/>
      <c r="H8" s="1511"/>
      <c r="I8" s="1504" t="s">
        <v>190</v>
      </c>
      <c r="J8" s="1505"/>
      <c r="K8" s="1504" t="s">
        <v>152</v>
      </c>
      <c r="L8" s="1505"/>
      <c r="M8" s="1504" t="s">
        <v>189</v>
      </c>
      <c r="N8" s="1505"/>
      <c r="O8" s="1501" t="s">
        <v>191</v>
      </c>
      <c r="P8" s="1501"/>
    </row>
    <row r="9" spans="3:16" ht="15.75" thickBot="1">
      <c r="G9" s="1510"/>
      <c r="H9" s="1512"/>
      <c r="I9" s="77">
        <v>2022</v>
      </c>
      <c r="J9" s="77">
        <v>2023</v>
      </c>
      <c r="K9" s="25">
        <v>2022</v>
      </c>
      <c r="L9" s="26">
        <v>2023</v>
      </c>
      <c r="M9" s="27">
        <v>2022</v>
      </c>
      <c r="N9" s="25">
        <v>2023</v>
      </c>
      <c r="O9" s="27">
        <v>2022</v>
      </c>
      <c r="P9" s="27">
        <v>2023</v>
      </c>
    </row>
    <row r="10" spans="3:16">
      <c r="G10" s="28" t="s">
        <v>154</v>
      </c>
      <c r="H10" s="29">
        <v>6.1</v>
      </c>
      <c r="I10" s="78">
        <v>4.4000000000000004</v>
      </c>
      <c r="J10" s="78">
        <v>3.8</v>
      </c>
      <c r="K10" s="30">
        <v>3.6</v>
      </c>
      <c r="L10" s="31">
        <v>3.6</v>
      </c>
      <c r="M10" s="30">
        <v>3.2</v>
      </c>
      <c r="N10" s="31">
        <v>2.9</v>
      </c>
      <c r="O10" s="80">
        <f t="shared" ref="O10:P14" si="0">IF(I10&gt;M10,0, IF(I10&lt;M10,2,1))</f>
        <v>0</v>
      </c>
      <c r="P10" s="81">
        <f t="shared" si="0"/>
        <v>0</v>
      </c>
    </row>
    <row r="11" spans="3:16">
      <c r="G11" s="33" t="s">
        <v>155</v>
      </c>
      <c r="H11" s="34">
        <v>5.2</v>
      </c>
      <c r="I11" s="34">
        <v>3.9</v>
      </c>
      <c r="J11" s="34">
        <v>2.6</v>
      </c>
      <c r="K11" s="35">
        <v>3.3</v>
      </c>
      <c r="L11" s="35">
        <v>2.4</v>
      </c>
      <c r="M11" s="35">
        <v>2.5</v>
      </c>
      <c r="N11" s="35">
        <v>1.4</v>
      </c>
      <c r="O11" s="82">
        <f t="shared" si="0"/>
        <v>0</v>
      </c>
      <c r="P11" s="83">
        <f t="shared" si="0"/>
        <v>0</v>
      </c>
    </row>
    <row r="12" spans="3:16">
      <c r="G12" s="38" t="s">
        <v>156</v>
      </c>
      <c r="H12" s="39">
        <v>5.7</v>
      </c>
      <c r="I12" s="39">
        <v>4</v>
      </c>
      <c r="J12" s="39">
        <v>2.6</v>
      </c>
      <c r="K12" s="40">
        <v>3.7</v>
      </c>
      <c r="L12" s="40">
        <v>2.2999999999999998</v>
      </c>
      <c r="M12" s="40">
        <v>2.2999999999999998</v>
      </c>
      <c r="N12" s="40">
        <v>1</v>
      </c>
      <c r="O12" s="84">
        <f t="shared" si="0"/>
        <v>0</v>
      </c>
      <c r="P12" s="81">
        <f t="shared" si="0"/>
        <v>0</v>
      </c>
    </row>
    <row r="13" spans="3:16">
      <c r="G13" s="33" t="s">
        <v>157</v>
      </c>
      <c r="H13" s="34">
        <v>5.3</v>
      </c>
      <c r="I13" s="34">
        <v>3.9</v>
      </c>
      <c r="J13" s="34">
        <v>2.5</v>
      </c>
      <c r="K13" s="34">
        <v>2.8</v>
      </c>
      <c r="L13" s="34">
        <v>2.2999999999999998</v>
      </c>
      <c r="M13" s="34">
        <v>2.6</v>
      </c>
      <c r="N13" s="34">
        <v>1.2</v>
      </c>
      <c r="O13" s="82">
        <f t="shared" si="0"/>
        <v>0</v>
      </c>
      <c r="P13" s="83">
        <f t="shared" si="0"/>
        <v>0</v>
      </c>
    </row>
    <row r="14" spans="3:16" ht="15.75" thickBot="1">
      <c r="C14" s="16"/>
      <c r="D14" s="16"/>
      <c r="E14" s="16"/>
      <c r="F14" s="16"/>
      <c r="G14" s="42" t="s">
        <v>158</v>
      </c>
      <c r="H14" s="43">
        <v>8.1</v>
      </c>
      <c r="I14" s="79">
        <v>4.8</v>
      </c>
      <c r="J14" s="79">
        <v>5.2</v>
      </c>
      <c r="K14" s="44">
        <v>4.4000000000000004</v>
      </c>
      <c r="L14" s="45">
        <v>5.0999999999999996</v>
      </c>
      <c r="M14" s="44">
        <v>3.3</v>
      </c>
      <c r="N14" s="45">
        <v>4.5999999999999996</v>
      </c>
      <c r="O14" s="85">
        <f t="shared" si="0"/>
        <v>0</v>
      </c>
      <c r="P14" s="86">
        <f t="shared" si="0"/>
        <v>0</v>
      </c>
    </row>
    <row r="15" spans="3:16">
      <c r="C15" s="16"/>
      <c r="D15" s="16"/>
      <c r="E15" s="1508"/>
      <c r="F15" s="1508"/>
      <c r="G15" s="74" t="s">
        <v>188</v>
      </c>
      <c r="H15" s="17"/>
      <c r="I15" s="16"/>
      <c r="J15" s="15"/>
    </row>
    <row r="16" spans="3:16">
      <c r="G16" s="18"/>
      <c r="H16" s="16"/>
      <c r="I16" s="16"/>
    </row>
    <row r="27" spans="6:6">
      <c r="F27" s="91"/>
    </row>
  </sheetData>
  <mergeCells count="10">
    <mergeCell ref="E15:F15"/>
    <mergeCell ref="G7:G9"/>
    <mergeCell ref="H7:H9"/>
    <mergeCell ref="K8:L8"/>
    <mergeCell ref="M8:N8"/>
    <mergeCell ref="O8:P8"/>
    <mergeCell ref="I7:P7"/>
    <mergeCell ref="I8:J8"/>
    <mergeCell ref="G5:P5"/>
    <mergeCell ref="G6:P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3" id="{B45E0B90-3313-4C03-A11C-3CB8105A226D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O10:P14</xm:sqref>
        </x14:conditionalFormatting>
      </x14:conditionalFormatting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D866FF-0437-4047-9675-CA5D6E2223B4}">
  <dimension ref="C2:K14"/>
  <sheetViews>
    <sheetView showGridLines="0" workbookViewId="0">
      <selection activeCell="C17" sqref="C17"/>
    </sheetView>
  </sheetViews>
  <sheetFormatPr baseColWidth="10" defaultRowHeight="15"/>
  <cols>
    <col min="1" max="2" width="11.42578125" style="1905"/>
    <col min="3" max="3" width="38.85546875" style="1905" customWidth="1"/>
    <col min="4" max="4" width="18.28515625" style="1905" bestFit="1" customWidth="1"/>
    <col min="5" max="5" width="11" style="1905" bestFit="1" customWidth="1"/>
    <col min="6" max="6" width="18.28515625" style="1905" bestFit="1" customWidth="1"/>
    <col min="7" max="7" width="11.85546875" style="1905" bestFit="1" customWidth="1"/>
    <col min="8" max="8" width="16.5703125" style="1905" bestFit="1" customWidth="1"/>
    <col min="9" max="10" width="11.42578125" style="1905"/>
    <col min="11" max="11" width="12" style="1905" bestFit="1" customWidth="1"/>
    <col min="12" max="16384" width="11.42578125" style="1905"/>
  </cols>
  <sheetData>
    <row r="2" spans="3:11" ht="15.75" customHeight="1">
      <c r="C2" s="1921" t="s">
        <v>1626</v>
      </c>
      <c r="D2" s="1921"/>
      <c r="E2" s="1921"/>
      <c r="F2" s="1921"/>
      <c r="G2" s="1921"/>
      <c r="H2" s="1921"/>
      <c r="I2" s="1921"/>
    </row>
    <row r="3" spans="3:11" ht="15.75" thickBot="1">
      <c r="C3" s="2016"/>
      <c r="D3" s="2016"/>
      <c r="E3" s="2016"/>
      <c r="F3" s="2016"/>
      <c r="G3" s="2016"/>
      <c r="H3" s="2016"/>
      <c r="I3" s="2016"/>
    </row>
    <row r="4" spans="3:11" ht="16.5" thickBot="1">
      <c r="C4" s="2015" t="s">
        <v>430</v>
      </c>
      <c r="D4" s="2014" t="s">
        <v>1625</v>
      </c>
      <c r="E4" s="2013"/>
      <c r="F4" s="2014" t="s">
        <v>1624</v>
      </c>
      <c r="G4" s="2013"/>
      <c r="H4" s="2014" t="s">
        <v>1623</v>
      </c>
      <c r="I4" s="2013"/>
    </row>
    <row r="5" spans="3:11" ht="19.5" thickBot="1">
      <c r="C5" s="2012"/>
      <c r="D5" s="2011" t="s">
        <v>934</v>
      </c>
      <c r="E5" s="2011" t="s">
        <v>1622</v>
      </c>
      <c r="F5" s="2011" t="s">
        <v>934</v>
      </c>
      <c r="G5" s="2011" t="s">
        <v>895</v>
      </c>
      <c r="H5" s="2011" t="s">
        <v>934</v>
      </c>
      <c r="I5" s="2011" t="s">
        <v>1033</v>
      </c>
    </row>
    <row r="6" spans="3:11" ht="16.5" thickBot="1">
      <c r="C6" s="2010" t="s">
        <v>1621</v>
      </c>
      <c r="D6" s="2009">
        <v>871485917331</v>
      </c>
      <c r="E6" s="2008">
        <v>0.14899999999999999</v>
      </c>
      <c r="F6" s="2009">
        <v>938092369677</v>
      </c>
      <c r="G6" s="2008">
        <f>F6/$K$8</f>
        <v>0.15129855800839498</v>
      </c>
      <c r="H6" s="2009">
        <v>66606452346</v>
      </c>
      <c r="I6" s="2008">
        <v>7.5999999999999998E-2</v>
      </c>
    </row>
    <row r="7" spans="3:11" ht="16.5" thickBot="1">
      <c r="C7" s="2010" t="s">
        <v>1620</v>
      </c>
      <c r="D7" s="2009">
        <v>1046280711338</v>
      </c>
      <c r="E7" s="2008">
        <v>0.17899999999999999</v>
      </c>
      <c r="F7" s="2009">
        <v>1163392533765</v>
      </c>
      <c r="G7" s="2008">
        <f>F7/$K$8</f>
        <v>0.18763569393170076</v>
      </c>
      <c r="H7" s="2009">
        <v>117111822427</v>
      </c>
      <c r="I7" s="2008">
        <v>0.112</v>
      </c>
    </row>
    <row r="8" spans="3:11" ht="16.5" thickBot="1">
      <c r="C8" s="2007" t="s">
        <v>1619</v>
      </c>
      <c r="D8" s="2005">
        <f>D6-D7</f>
        <v>-174794794007</v>
      </c>
      <c r="E8" s="2006">
        <v>-0.03</v>
      </c>
      <c r="F8" s="2005">
        <f>F6-F7</f>
        <v>-225300164088</v>
      </c>
      <c r="G8" s="2006">
        <f>F8/$K$8</f>
        <v>-3.6337135923305793E-2</v>
      </c>
      <c r="H8" s="2005">
        <v>-50505370081</v>
      </c>
      <c r="I8" s="2006">
        <v>0.28899999999999998</v>
      </c>
      <c r="K8" s="1905">
        <v>6200273036475</v>
      </c>
    </row>
    <row r="9" spans="3:11" ht="19.5" thickBot="1">
      <c r="C9" s="2010" t="s">
        <v>1618</v>
      </c>
      <c r="D9" s="2009">
        <v>284079393319</v>
      </c>
      <c r="E9" s="2008">
        <v>4.9000000000000002E-2</v>
      </c>
      <c r="F9" s="2009">
        <v>314508893319</v>
      </c>
      <c r="G9" s="2008">
        <f>F9/$K$8</f>
        <v>5.0725007022885182E-2</v>
      </c>
      <c r="H9" s="2009">
        <v>30429500000</v>
      </c>
      <c r="I9" s="2008">
        <v>0.107</v>
      </c>
    </row>
    <row r="10" spans="3:11" ht="16.5" thickBot="1">
      <c r="C10" s="2010" t="s">
        <v>1617</v>
      </c>
      <c r="D10" s="2009">
        <v>109284599312</v>
      </c>
      <c r="E10" s="2008">
        <v>1.9E-2</v>
      </c>
      <c r="F10" s="2009">
        <v>89208729231</v>
      </c>
      <c r="G10" s="2008">
        <f>F10/$K$8</f>
        <v>1.438787109957939E-2</v>
      </c>
      <c r="H10" s="2009">
        <v>-20075870081</v>
      </c>
      <c r="I10" s="2008">
        <v>-0.184</v>
      </c>
    </row>
    <row r="11" spans="3:11" ht="16.5" thickBot="1">
      <c r="C11" s="2007" t="s">
        <v>1616</v>
      </c>
      <c r="D11" s="2005">
        <f>D9-D10</f>
        <v>174794794007</v>
      </c>
      <c r="E11" s="2004">
        <f>E9-E10</f>
        <v>3.0000000000000002E-2</v>
      </c>
      <c r="F11" s="2005">
        <f>F9-F10</f>
        <v>225300164088</v>
      </c>
      <c r="G11" s="2006">
        <f>F11/$K$8</f>
        <v>3.6337135923305793E-2</v>
      </c>
      <c r="H11" s="2005">
        <f>H9-H10</f>
        <v>50505370081</v>
      </c>
      <c r="I11" s="2004">
        <f>I9-I10</f>
        <v>0.29099999999999998</v>
      </c>
    </row>
    <row r="12" spans="3:11">
      <c r="C12" s="1906" t="s">
        <v>1615</v>
      </c>
    </row>
    <row r="13" spans="3:11">
      <c r="C13" s="1906" t="s">
        <v>1614</v>
      </c>
    </row>
    <row r="14" spans="3:11">
      <c r="C14" s="1906" t="s">
        <v>1613</v>
      </c>
    </row>
  </sheetData>
  <mergeCells count="5">
    <mergeCell ref="D4:E4"/>
    <mergeCell ref="F4:G4"/>
    <mergeCell ref="H4:I4"/>
    <mergeCell ref="C4:C5"/>
    <mergeCell ref="C2:I3"/>
  </mergeCell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56B09-DF96-4CD0-A8D9-49DF2B1F09DC}">
  <dimension ref="B4:D17"/>
  <sheetViews>
    <sheetView showGridLines="0" workbookViewId="0">
      <selection activeCell="B16" sqref="B16:C16"/>
    </sheetView>
  </sheetViews>
  <sheetFormatPr baseColWidth="10" defaultRowHeight="15"/>
  <cols>
    <col min="1" max="2" width="11.42578125" style="1905"/>
    <col min="3" max="3" width="37.5703125" style="1905" customWidth="1"/>
    <col min="4" max="4" width="41" style="1905" customWidth="1"/>
    <col min="5" max="16384" width="11.42578125" style="1905"/>
  </cols>
  <sheetData>
    <row r="4" spans="2:4" ht="16.5" thickBot="1">
      <c r="B4" s="1938" t="s">
        <v>1553</v>
      </c>
      <c r="C4" s="1938"/>
      <c r="D4" s="1938"/>
    </row>
    <row r="5" spans="2:4" ht="15.75">
      <c r="B5" s="1937" t="s">
        <v>857</v>
      </c>
      <c r="C5" s="1936" t="s">
        <v>286</v>
      </c>
      <c r="D5" s="1935" t="s">
        <v>1552</v>
      </c>
    </row>
    <row r="6" spans="2:4" ht="15.75">
      <c r="B6" s="1934">
        <v>1</v>
      </c>
      <c r="C6" s="1933" t="s">
        <v>1551</v>
      </c>
      <c r="D6" s="1932">
        <v>40000</v>
      </c>
    </row>
    <row r="7" spans="2:4" ht="15.75">
      <c r="B7" s="1931">
        <v>2</v>
      </c>
      <c r="C7" s="1930" t="s">
        <v>1550</v>
      </c>
      <c r="D7" s="1929">
        <v>33692.699999999997</v>
      </c>
    </row>
    <row r="8" spans="2:4" ht="15.75">
      <c r="B8" s="1931">
        <v>3</v>
      </c>
      <c r="C8" s="1930" t="s">
        <v>1549</v>
      </c>
      <c r="D8" s="1929">
        <v>5925</v>
      </c>
    </row>
    <row r="9" spans="2:4" ht="31.5">
      <c r="B9" s="1931">
        <v>4</v>
      </c>
      <c r="C9" s="1930" t="s">
        <v>1548</v>
      </c>
      <c r="D9" s="1929">
        <v>4516.1000000000004</v>
      </c>
    </row>
    <row r="10" spans="2:4" ht="15.75">
      <c r="B10" s="1931">
        <v>5</v>
      </c>
      <c r="C10" s="1930" t="s">
        <v>1547</v>
      </c>
      <c r="D10" s="1929">
        <v>2490</v>
      </c>
    </row>
    <row r="11" spans="2:4" ht="15.75">
      <c r="B11" s="1931">
        <v>6</v>
      </c>
      <c r="C11" s="1930" t="s">
        <v>1546</v>
      </c>
      <c r="D11" s="1929">
        <v>1871</v>
      </c>
    </row>
    <row r="12" spans="2:4" ht="15.75">
      <c r="B12" s="1931">
        <v>7</v>
      </c>
      <c r="C12" s="1930" t="s">
        <v>1545</v>
      </c>
      <c r="D12" s="1929">
        <v>1500</v>
      </c>
    </row>
    <row r="13" spans="2:4" ht="15.75">
      <c r="B13" s="1931">
        <v>8</v>
      </c>
      <c r="C13" s="1930" t="s">
        <v>1544</v>
      </c>
      <c r="D13" s="1929">
        <v>1209</v>
      </c>
    </row>
    <row r="14" spans="2:4" ht="15.75">
      <c r="B14" s="1931">
        <v>9</v>
      </c>
      <c r="C14" s="1930" t="s">
        <v>1543</v>
      </c>
      <c r="D14" s="1929">
        <v>1165</v>
      </c>
    </row>
    <row r="15" spans="2:4" ht="16.5" thickBot="1">
      <c r="B15" s="1928" t="s">
        <v>274</v>
      </c>
      <c r="C15" s="1927"/>
      <c r="D15" s="1926">
        <v>92368.8</v>
      </c>
    </row>
    <row r="16" spans="2:4">
      <c r="B16" s="1925" t="s">
        <v>1542</v>
      </c>
      <c r="C16" s="1925"/>
    </row>
    <row r="17" spans="3:4">
      <c r="C17" s="1925"/>
      <c r="D17" s="1925"/>
    </row>
  </sheetData>
  <mergeCells count="4">
    <mergeCell ref="C17:D17"/>
    <mergeCell ref="B4:D4"/>
    <mergeCell ref="B15:C15"/>
    <mergeCell ref="B16:C16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8F26A-B03B-4924-922F-7F3F8D99B82B}">
  <dimension ref="B2:I18"/>
  <sheetViews>
    <sheetView showGridLines="0" topLeftCell="A2" zoomScaleNormal="100" workbookViewId="0">
      <selection activeCell="G32" sqref="G32"/>
    </sheetView>
  </sheetViews>
  <sheetFormatPr baseColWidth="10" defaultColWidth="11.42578125" defaultRowHeight="15"/>
  <cols>
    <col min="1" max="1" width="11.42578125" style="277" customWidth="1"/>
    <col min="2" max="2" width="13.5703125" style="277" customWidth="1"/>
    <col min="3" max="3" width="4.140625" style="277" customWidth="1"/>
    <col min="4" max="4" width="26.7109375" style="277" customWidth="1"/>
    <col min="5" max="5" width="13.28515625" style="277" customWidth="1"/>
    <col min="6" max="6" width="11.28515625" style="277" bestFit="1" customWidth="1"/>
    <col min="7" max="7" width="17.7109375" style="277" bestFit="1" customWidth="1"/>
    <col min="8" max="8" width="32.85546875" style="277" customWidth="1"/>
    <col min="9" max="9" width="22.28515625" style="277" customWidth="1"/>
    <col min="10" max="16384" width="11.42578125" style="277"/>
  </cols>
  <sheetData>
    <row r="2" spans="2:9" ht="34.15" customHeight="1">
      <c r="C2" s="282"/>
      <c r="D2" s="1670" t="s">
        <v>340</v>
      </c>
      <c r="E2" s="1670"/>
      <c r="F2" s="1670"/>
      <c r="G2" s="1670"/>
      <c r="H2" s="1670"/>
    </row>
    <row r="3" spans="2:9" ht="10.15" customHeight="1">
      <c r="C3" s="282"/>
      <c r="D3" s="281"/>
      <c r="E3" s="281"/>
      <c r="F3" s="281"/>
      <c r="G3" s="281"/>
      <c r="H3" s="281"/>
    </row>
    <row r="4" spans="2:9" ht="15" customHeight="1">
      <c r="B4" s="279"/>
      <c r="C4" s="279"/>
      <c r="D4" s="279"/>
      <c r="E4" s="279"/>
      <c r="F4" s="279"/>
      <c r="G4" s="279"/>
      <c r="H4" s="279"/>
      <c r="I4" s="279"/>
    </row>
    <row r="5" spans="2:9" ht="21" customHeight="1">
      <c r="B5" s="279"/>
      <c r="C5" s="279"/>
      <c r="D5" s="279"/>
      <c r="E5" s="279"/>
      <c r="F5" s="279"/>
      <c r="G5" s="279"/>
      <c r="H5" s="279"/>
      <c r="I5" s="279"/>
    </row>
    <row r="6" spans="2:9" s="280" customFormat="1" ht="56.45" customHeight="1">
      <c r="B6" s="279"/>
      <c r="C6" s="279"/>
      <c r="D6" s="279"/>
      <c r="E6" s="279"/>
      <c r="F6" s="279"/>
      <c r="G6" s="279"/>
      <c r="H6" s="279"/>
      <c r="I6" s="279"/>
    </row>
    <row r="7" spans="2:9" s="280" customFormat="1" ht="52.9" customHeight="1">
      <c r="B7" s="279"/>
      <c r="C7" s="279"/>
      <c r="D7" s="279"/>
      <c r="E7" s="279"/>
      <c r="F7" s="279"/>
      <c r="G7" s="279"/>
      <c r="H7" s="279"/>
      <c r="I7" s="279"/>
    </row>
    <row r="8" spans="2:9" s="280" customFormat="1" ht="61.15" customHeight="1">
      <c r="B8" s="279"/>
      <c r="C8" s="279"/>
      <c r="D8" s="279"/>
      <c r="E8" s="279"/>
      <c r="F8" s="279"/>
      <c r="G8" s="279"/>
      <c r="H8" s="279"/>
      <c r="I8" s="279"/>
    </row>
    <row r="9" spans="2:9" s="280" customFormat="1">
      <c r="B9" s="279"/>
      <c r="C9" s="279"/>
      <c r="D9" s="279"/>
      <c r="E9" s="279"/>
      <c r="F9" s="279"/>
      <c r="G9" s="279"/>
      <c r="H9" s="279"/>
      <c r="I9" s="279"/>
    </row>
    <row r="10" spans="2:9" ht="1.1499999999999999" customHeight="1">
      <c r="B10" s="279"/>
      <c r="C10" s="279"/>
      <c r="D10" s="279"/>
      <c r="E10" s="279"/>
      <c r="F10" s="279"/>
      <c r="G10" s="279"/>
      <c r="H10" s="279"/>
      <c r="I10" s="279"/>
    </row>
    <row r="11" spans="2:9" ht="21.6" customHeight="1">
      <c r="B11" s="279"/>
      <c r="C11" s="279"/>
      <c r="D11" s="279"/>
      <c r="E11" s="279"/>
      <c r="F11" s="279"/>
      <c r="G11" s="279"/>
      <c r="H11" s="279"/>
      <c r="I11" s="279"/>
    </row>
    <row r="12" spans="2:9" ht="30" customHeight="1">
      <c r="B12" s="279"/>
      <c r="C12" s="279"/>
      <c r="D12" s="279"/>
      <c r="E12" s="279"/>
      <c r="F12" s="279"/>
      <c r="G12" s="279"/>
      <c r="H12" s="279"/>
      <c r="I12" s="279"/>
    </row>
    <row r="13" spans="2:9">
      <c r="B13" s="279"/>
      <c r="C13" s="279"/>
      <c r="D13" s="279"/>
      <c r="E13" s="279"/>
      <c r="F13" s="279"/>
      <c r="G13" s="279"/>
      <c r="H13" s="279"/>
      <c r="I13" s="279"/>
    </row>
    <row r="14" spans="2:9">
      <c r="B14" s="279"/>
      <c r="C14" s="279"/>
      <c r="D14" s="279"/>
      <c r="E14" s="279"/>
      <c r="F14" s="279"/>
      <c r="G14" s="279"/>
      <c r="H14" s="279"/>
      <c r="I14" s="279"/>
    </row>
    <row r="15" spans="2:9">
      <c r="E15" s="1664"/>
      <c r="F15" s="1665"/>
      <c r="G15" s="1666"/>
      <c r="H15" s="1664"/>
      <c r="I15" s="1665"/>
    </row>
    <row r="16" spans="2:9" ht="15.75" thickBot="1">
      <c r="E16" s="1667"/>
      <c r="F16" s="1668"/>
      <c r="G16" s="1669"/>
      <c r="H16" s="1667"/>
      <c r="I16" s="1668"/>
    </row>
    <row r="18" spans="4:4">
      <c r="D18" s="278"/>
    </row>
  </sheetData>
  <mergeCells count="3">
    <mergeCell ref="E15:G16"/>
    <mergeCell ref="H15:I16"/>
    <mergeCell ref="D2:H2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CA522-1994-4052-8E65-A6DB524914CA}">
  <dimension ref="C5:J24"/>
  <sheetViews>
    <sheetView showGridLines="0" workbookViewId="0">
      <selection activeCell="K33" sqref="K33"/>
    </sheetView>
  </sheetViews>
  <sheetFormatPr baseColWidth="10" defaultRowHeight="12.75"/>
  <sheetData>
    <row r="5" spans="4:10" ht="15.75">
      <c r="D5" s="2123" t="s">
        <v>1640</v>
      </c>
      <c r="E5" s="2123"/>
      <c r="F5" s="2123"/>
      <c r="G5" s="2123"/>
      <c r="H5" s="2123"/>
      <c r="I5" s="2123"/>
      <c r="J5" s="2123"/>
    </row>
    <row r="24" spans="3:3">
      <c r="C24" s="1166" t="s">
        <v>1641</v>
      </c>
    </row>
  </sheetData>
  <mergeCells count="1">
    <mergeCell ref="D5:J5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B3122-93A4-4DD4-91DF-9FF9B2C465C8}">
  <dimension ref="C5:J24"/>
  <sheetViews>
    <sheetView showGridLines="0" workbookViewId="0">
      <selection activeCell="O15" sqref="O15"/>
    </sheetView>
  </sheetViews>
  <sheetFormatPr baseColWidth="10" defaultRowHeight="12.75"/>
  <sheetData>
    <row r="5" spans="4:10" ht="15.75">
      <c r="D5" s="2123" t="s">
        <v>1643</v>
      </c>
      <c r="E5" s="2123"/>
      <c r="F5" s="2123"/>
      <c r="G5" s="2123"/>
      <c r="H5" s="2123"/>
      <c r="I5" s="2123"/>
      <c r="J5" s="2123"/>
    </row>
    <row r="21" spans="3:4">
      <c r="D21" s="1166" t="s">
        <v>1642</v>
      </c>
    </row>
    <row r="24" spans="3:4">
      <c r="C24" s="1166"/>
    </row>
  </sheetData>
  <mergeCells count="1">
    <mergeCell ref="D5:J5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561DA-AF42-4E46-BAFE-78C000899B35}">
  <dimension ref="B1:F37"/>
  <sheetViews>
    <sheetView showGridLines="0" zoomScale="85" zoomScaleNormal="85" workbookViewId="0">
      <selection activeCell="H26" sqref="H26"/>
    </sheetView>
  </sheetViews>
  <sheetFormatPr baseColWidth="10" defaultColWidth="11.5703125" defaultRowHeight="15"/>
  <cols>
    <col min="1" max="1" width="11.5703125" style="2134"/>
    <col min="2" max="2" width="35.28515625" style="2134" customWidth="1"/>
    <col min="3" max="3" width="23" style="2134" customWidth="1"/>
    <col min="4" max="4" width="23.5703125" style="2134" bestFit="1" customWidth="1"/>
    <col min="5" max="5" width="16.28515625" style="2134" customWidth="1"/>
    <col min="6" max="6" width="23" style="2134" customWidth="1"/>
    <col min="7" max="16384" width="11.5703125" style="2134"/>
  </cols>
  <sheetData>
    <row r="1" spans="2:6" ht="15.75">
      <c r="B1" s="2135"/>
      <c r="C1" s="2135"/>
      <c r="D1" s="2135"/>
      <c r="E1" s="2135"/>
      <c r="F1" s="2135"/>
    </row>
    <row r="2" spans="2:6" ht="51.75" customHeight="1" thickBot="1">
      <c r="B2" s="2136" t="s">
        <v>1683</v>
      </c>
      <c r="C2" s="2136"/>
      <c r="D2" s="2136"/>
      <c r="E2" s="2136"/>
      <c r="F2" s="2136"/>
    </row>
    <row r="3" spans="2:6" ht="47.25">
      <c r="B3" s="2137" t="s">
        <v>1644</v>
      </c>
      <c r="C3" s="2137" t="s">
        <v>1645</v>
      </c>
      <c r="D3" s="2137" t="s">
        <v>1646</v>
      </c>
      <c r="E3" s="2137" t="s">
        <v>1647</v>
      </c>
      <c r="F3" s="2137" t="s">
        <v>1648</v>
      </c>
    </row>
    <row r="4" spans="2:6" ht="15.75">
      <c r="B4" s="2138" t="s">
        <v>1649</v>
      </c>
      <c r="C4" s="2139">
        <v>0</v>
      </c>
      <c r="D4" s="2139">
        <v>0</v>
      </c>
      <c r="E4" s="2139">
        <v>0</v>
      </c>
      <c r="F4" s="2140">
        <f>C4+D4</f>
        <v>0</v>
      </c>
    </row>
    <row r="5" spans="2:6" ht="15.75">
      <c r="B5" s="2138" t="s">
        <v>1650</v>
      </c>
      <c r="C5" s="2139">
        <v>0</v>
      </c>
      <c r="D5" s="2139">
        <v>8</v>
      </c>
      <c r="E5" s="2139">
        <v>0</v>
      </c>
      <c r="F5" s="2140">
        <f>C5+D5</f>
        <v>8</v>
      </c>
    </row>
    <row r="6" spans="2:6" ht="15.75">
      <c r="B6" s="2138" t="s">
        <v>1651</v>
      </c>
      <c r="C6" s="2139">
        <v>1</v>
      </c>
      <c r="D6" s="2139">
        <v>3</v>
      </c>
      <c r="E6" s="2139">
        <v>0</v>
      </c>
      <c r="F6" s="2140">
        <f>C6+D6</f>
        <v>4</v>
      </c>
    </row>
    <row r="7" spans="2:6" ht="15.75">
      <c r="B7" s="2138" t="s">
        <v>1652</v>
      </c>
      <c r="C7" s="2139">
        <v>0</v>
      </c>
      <c r="D7" s="2139">
        <v>7</v>
      </c>
      <c r="E7" s="2139">
        <v>0</v>
      </c>
      <c r="F7" s="2140">
        <f>C7+D7</f>
        <v>7</v>
      </c>
    </row>
    <row r="8" spans="2:6" ht="15.75">
      <c r="B8" s="2138" t="s">
        <v>1653</v>
      </c>
      <c r="C8" s="2139">
        <v>2</v>
      </c>
      <c r="D8" s="2139">
        <v>5</v>
      </c>
      <c r="E8" s="2139">
        <v>0</v>
      </c>
      <c r="F8" s="2140">
        <f>C8+D8</f>
        <v>7</v>
      </c>
    </row>
    <row r="9" spans="2:6" ht="15.75">
      <c r="B9" s="2138" t="s">
        <v>1654</v>
      </c>
      <c r="C9" s="2139">
        <v>0</v>
      </c>
      <c r="D9" s="2139">
        <v>0</v>
      </c>
      <c r="E9" s="2139">
        <v>0</v>
      </c>
      <c r="F9" s="2140">
        <f>C9+D9</f>
        <v>0</v>
      </c>
    </row>
    <row r="10" spans="2:6" ht="15.75">
      <c r="B10" s="2138" t="s">
        <v>1655</v>
      </c>
      <c r="C10" s="2139">
        <v>0</v>
      </c>
      <c r="D10" s="2139">
        <v>2</v>
      </c>
      <c r="E10" s="2139">
        <v>0</v>
      </c>
      <c r="F10" s="2140">
        <f>C10+D10</f>
        <v>2</v>
      </c>
    </row>
    <row r="11" spans="2:6" ht="15.75">
      <c r="B11" s="2138" t="s">
        <v>1656</v>
      </c>
      <c r="C11" s="2139">
        <v>1</v>
      </c>
      <c r="D11" s="2139">
        <v>4</v>
      </c>
      <c r="E11" s="2139">
        <v>0</v>
      </c>
      <c r="F11" s="2140">
        <f>C11+D11</f>
        <v>5</v>
      </c>
    </row>
    <row r="12" spans="2:6" ht="15.75">
      <c r="B12" s="2138" t="s">
        <v>1657</v>
      </c>
      <c r="C12" s="2139">
        <v>1</v>
      </c>
      <c r="D12" s="2139">
        <v>4</v>
      </c>
      <c r="E12" s="2139">
        <v>0</v>
      </c>
      <c r="F12" s="2140">
        <f>C12+D12</f>
        <v>5</v>
      </c>
    </row>
    <row r="13" spans="2:6" ht="15.75">
      <c r="B13" s="2138" t="s">
        <v>1658</v>
      </c>
      <c r="C13" s="2139">
        <v>0</v>
      </c>
      <c r="D13" s="2139">
        <v>3</v>
      </c>
      <c r="E13" s="2139">
        <v>0</v>
      </c>
      <c r="F13" s="2140">
        <f>C13+D13</f>
        <v>3</v>
      </c>
    </row>
    <row r="14" spans="2:6" ht="15.75">
      <c r="B14" s="2138" t="s">
        <v>1659</v>
      </c>
      <c r="C14" s="2139">
        <v>0</v>
      </c>
      <c r="D14" s="2139">
        <v>2</v>
      </c>
      <c r="E14" s="2139">
        <v>0</v>
      </c>
      <c r="F14" s="2140">
        <f>C14+D14</f>
        <v>2</v>
      </c>
    </row>
    <row r="15" spans="2:6" ht="15.75">
      <c r="B15" s="2138" t="s">
        <v>1660</v>
      </c>
      <c r="C15" s="2139">
        <v>0</v>
      </c>
      <c r="D15" s="2139">
        <v>3</v>
      </c>
      <c r="E15" s="2139">
        <v>0</v>
      </c>
      <c r="F15" s="2140">
        <f>C15+D15</f>
        <v>3</v>
      </c>
    </row>
    <row r="16" spans="2:6" ht="15.75">
      <c r="B16" s="2138" t="s">
        <v>1661</v>
      </c>
      <c r="C16" s="2139">
        <v>3</v>
      </c>
      <c r="D16" s="2139">
        <v>2</v>
      </c>
      <c r="E16" s="2139">
        <v>0</v>
      </c>
      <c r="F16" s="2140">
        <f>C16+D16</f>
        <v>5</v>
      </c>
    </row>
    <row r="17" spans="2:6" ht="15.75">
      <c r="B17" s="2138" t="s">
        <v>1662</v>
      </c>
      <c r="C17" s="2139">
        <v>1</v>
      </c>
      <c r="D17" s="2139">
        <v>2</v>
      </c>
      <c r="E17" s="2139">
        <v>0</v>
      </c>
      <c r="F17" s="2140">
        <f>C17+D17</f>
        <v>3</v>
      </c>
    </row>
    <row r="18" spans="2:6" ht="15.75">
      <c r="B18" s="2138" t="s">
        <v>1663</v>
      </c>
      <c r="C18" s="2139"/>
      <c r="D18" s="2139"/>
      <c r="E18" s="2139">
        <v>0</v>
      </c>
      <c r="F18" s="2140">
        <f>C18+D18</f>
        <v>0</v>
      </c>
    </row>
    <row r="19" spans="2:6" ht="15.75">
      <c r="B19" s="2138" t="s">
        <v>1664</v>
      </c>
      <c r="C19" s="2139">
        <v>1</v>
      </c>
      <c r="D19" s="2139">
        <v>2</v>
      </c>
      <c r="E19" s="2139">
        <v>0</v>
      </c>
      <c r="F19" s="2140">
        <f>C19+D19</f>
        <v>3</v>
      </c>
    </row>
    <row r="20" spans="2:6" ht="15.75">
      <c r="B20" s="2138" t="s">
        <v>1665</v>
      </c>
      <c r="C20" s="2139">
        <v>2</v>
      </c>
      <c r="D20" s="2139">
        <v>5</v>
      </c>
      <c r="E20" s="2139">
        <v>0</v>
      </c>
      <c r="F20" s="2140">
        <f>C20+D20</f>
        <v>7</v>
      </c>
    </row>
    <row r="21" spans="2:6" ht="15.75">
      <c r="B21" s="2138" t="s">
        <v>1666</v>
      </c>
      <c r="C21" s="2139">
        <v>1</v>
      </c>
      <c r="D21" s="2139">
        <v>7</v>
      </c>
      <c r="E21" s="2139">
        <v>0</v>
      </c>
      <c r="F21" s="2140">
        <f>C21+D21</f>
        <v>8</v>
      </c>
    </row>
    <row r="22" spans="2:6" ht="15.75">
      <c r="B22" s="2138" t="s">
        <v>1667</v>
      </c>
      <c r="C22" s="2139">
        <v>3</v>
      </c>
      <c r="D22" s="2139">
        <v>1</v>
      </c>
      <c r="E22" s="2139">
        <v>0</v>
      </c>
      <c r="F22" s="2140">
        <f>C22+D22</f>
        <v>4</v>
      </c>
    </row>
    <row r="23" spans="2:6" ht="15.75">
      <c r="B23" s="2138" t="s">
        <v>1668</v>
      </c>
      <c r="C23" s="2139">
        <v>0</v>
      </c>
      <c r="D23" s="2139">
        <v>3</v>
      </c>
      <c r="E23" s="2139">
        <v>0</v>
      </c>
      <c r="F23" s="2140">
        <f>C23+D23</f>
        <v>3</v>
      </c>
    </row>
    <row r="24" spans="2:6" ht="15.75">
      <c r="B24" s="2138" t="s">
        <v>1669</v>
      </c>
      <c r="C24" s="2139">
        <v>0</v>
      </c>
      <c r="D24" s="2139">
        <v>1</v>
      </c>
      <c r="E24" s="2139">
        <v>0</v>
      </c>
      <c r="F24" s="2140">
        <f>C24+D24</f>
        <v>1</v>
      </c>
    </row>
    <row r="25" spans="2:6" ht="15.75">
      <c r="B25" s="2138" t="s">
        <v>1670</v>
      </c>
      <c r="C25" s="2139">
        <v>0</v>
      </c>
      <c r="D25" s="2139">
        <v>1</v>
      </c>
      <c r="E25" s="2139">
        <v>0</v>
      </c>
      <c r="F25" s="2140">
        <f>C25+D25</f>
        <v>1</v>
      </c>
    </row>
    <row r="26" spans="2:6" ht="15.75">
      <c r="B26" s="2138" t="s">
        <v>1671</v>
      </c>
      <c r="C26" s="2139">
        <v>0</v>
      </c>
      <c r="D26" s="2139">
        <v>1</v>
      </c>
      <c r="E26" s="2139">
        <v>0</v>
      </c>
      <c r="F26" s="2140">
        <f>C26+D26</f>
        <v>1</v>
      </c>
    </row>
    <row r="27" spans="2:6" ht="15.75">
      <c r="B27" s="2138" t="s">
        <v>1672</v>
      </c>
      <c r="C27" s="2139">
        <v>0</v>
      </c>
      <c r="D27" s="2139">
        <v>5</v>
      </c>
      <c r="E27" s="2139">
        <v>0</v>
      </c>
      <c r="F27" s="2140">
        <f>C27+D27</f>
        <v>5</v>
      </c>
    </row>
    <row r="28" spans="2:6" ht="15.75">
      <c r="B28" s="2138" t="s">
        <v>1673</v>
      </c>
      <c r="C28" s="2139">
        <v>0</v>
      </c>
      <c r="D28" s="2139">
        <v>2</v>
      </c>
      <c r="E28" s="2139">
        <v>0</v>
      </c>
      <c r="F28" s="2140">
        <f>C28+D28</f>
        <v>2</v>
      </c>
    </row>
    <row r="29" spans="2:6" ht="15.75">
      <c r="B29" s="2138" t="s">
        <v>1674</v>
      </c>
      <c r="C29" s="2139">
        <v>0</v>
      </c>
      <c r="D29" s="2139">
        <v>3</v>
      </c>
      <c r="E29" s="2139">
        <v>0</v>
      </c>
      <c r="F29" s="2140">
        <f>C29+D29</f>
        <v>3</v>
      </c>
    </row>
    <row r="30" spans="2:6" ht="15.75">
      <c r="B30" s="2138" t="s">
        <v>1675</v>
      </c>
      <c r="C30" s="2139">
        <v>10</v>
      </c>
      <c r="D30" s="2139">
        <v>5</v>
      </c>
      <c r="E30" s="2139">
        <v>0</v>
      </c>
      <c r="F30" s="2140">
        <f>C30+D30</f>
        <v>15</v>
      </c>
    </row>
    <row r="31" spans="2:6" ht="15.75">
      <c r="B31" s="2138" t="s">
        <v>1676</v>
      </c>
      <c r="C31" s="2139">
        <v>1</v>
      </c>
      <c r="D31" s="2139">
        <v>7</v>
      </c>
      <c r="E31" s="2139">
        <v>0</v>
      </c>
      <c r="F31" s="2140">
        <f>C31+D31</f>
        <v>8</v>
      </c>
    </row>
    <row r="32" spans="2:6" ht="15.75">
      <c r="B32" s="2138" t="s">
        <v>1677</v>
      </c>
      <c r="C32" s="2139">
        <v>0</v>
      </c>
      <c r="D32" s="2139">
        <v>4</v>
      </c>
      <c r="E32" s="2139">
        <v>0</v>
      </c>
      <c r="F32" s="2140">
        <f>C32+D32</f>
        <v>4</v>
      </c>
    </row>
    <row r="33" spans="2:6" ht="15.75">
      <c r="B33" s="2138" t="s">
        <v>1678</v>
      </c>
      <c r="C33" s="2139">
        <v>1</v>
      </c>
      <c r="D33" s="2139">
        <v>6</v>
      </c>
      <c r="E33" s="2139">
        <v>0</v>
      </c>
      <c r="F33" s="2140">
        <f>C33+D33</f>
        <v>7</v>
      </c>
    </row>
    <row r="34" spans="2:6" ht="15.75">
      <c r="B34" s="2138" t="s">
        <v>1679</v>
      </c>
      <c r="C34" s="2139">
        <v>2</v>
      </c>
      <c r="D34" s="2139">
        <v>13</v>
      </c>
      <c r="E34" s="2139">
        <v>0</v>
      </c>
      <c r="F34" s="2140">
        <f>C34+D34</f>
        <v>15</v>
      </c>
    </row>
    <row r="35" spans="2:6" ht="15.75">
      <c r="B35" s="2138" t="s">
        <v>1680</v>
      </c>
      <c r="C35" s="2139">
        <v>7</v>
      </c>
      <c r="D35" s="2139">
        <v>3</v>
      </c>
      <c r="E35" s="2139">
        <v>0</v>
      </c>
      <c r="F35" s="2140">
        <f>C35+D35</f>
        <v>10</v>
      </c>
    </row>
    <row r="36" spans="2:6" ht="16.5" thickBot="1">
      <c r="B36" s="2141" t="s">
        <v>1681</v>
      </c>
      <c r="C36" s="2141">
        <f>SUM(C4:C35)</f>
        <v>37</v>
      </c>
      <c r="D36" s="2141">
        <f>SUM(D4:D35)</f>
        <v>114</v>
      </c>
      <c r="E36" s="2142">
        <f>SUM(E4:E35)</f>
        <v>0</v>
      </c>
      <c r="F36" s="2143">
        <f>C36+D36</f>
        <v>151</v>
      </c>
    </row>
    <row r="37" spans="2:6">
      <c r="B37" s="2133" t="s">
        <v>1682</v>
      </c>
      <c r="C37" s="2133"/>
      <c r="D37" s="2133"/>
      <c r="E37" s="2133"/>
      <c r="F37" s="2133"/>
    </row>
  </sheetData>
  <mergeCells count="2">
    <mergeCell ref="B2:F2"/>
    <mergeCell ref="B37:F37"/>
  </mergeCell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379B3-E5FA-4350-9789-DAC96BBD6BCA}">
  <dimension ref="A3:G15"/>
  <sheetViews>
    <sheetView showGridLines="0" workbookViewId="0">
      <selection activeCell="C13" sqref="C13"/>
    </sheetView>
  </sheetViews>
  <sheetFormatPr baseColWidth="10" defaultColWidth="11.42578125" defaultRowHeight="12.75"/>
  <cols>
    <col min="1" max="1" width="9.28515625" style="893" customWidth="1"/>
    <col min="2" max="2" width="8.28515625" style="893" customWidth="1"/>
    <col min="3" max="3" width="38.42578125" style="893" customWidth="1"/>
    <col min="4" max="4" width="15.42578125" style="893" customWidth="1"/>
    <col min="5" max="5" width="14" style="893" customWidth="1"/>
    <col min="6" max="16384" width="11.42578125" style="893"/>
  </cols>
  <sheetData>
    <row r="3" spans="1:7" ht="15.75">
      <c r="A3" s="912"/>
      <c r="C3" s="1677" t="s">
        <v>936</v>
      </c>
      <c r="D3" s="1677"/>
      <c r="E3" s="1677"/>
    </row>
    <row r="4" spans="1:7">
      <c r="A4" s="907"/>
      <c r="C4" s="1671" t="s">
        <v>935</v>
      </c>
      <c r="D4" s="1673" t="s">
        <v>934</v>
      </c>
      <c r="E4" s="1675" t="s">
        <v>933</v>
      </c>
    </row>
    <row r="5" spans="1:7">
      <c r="A5" s="907"/>
      <c r="C5" s="1672"/>
      <c r="D5" s="1674"/>
      <c r="E5" s="1676"/>
    </row>
    <row r="6" spans="1:7" ht="15.95" customHeight="1">
      <c r="A6" s="907"/>
      <c r="C6" s="911" t="s">
        <v>932</v>
      </c>
      <c r="D6" s="910">
        <f>SUM(D7:D9)</f>
        <v>9126.4000000000015</v>
      </c>
      <c r="E6" s="909">
        <f>SUM(E7:E9)</f>
        <v>1.4719351787108672E-3</v>
      </c>
      <c r="G6" s="908">
        <v>6200273.036475</v>
      </c>
    </row>
    <row r="7" spans="1:7" ht="15.95" customHeight="1">
      <c r="A7" s="907"/>
      <c r="C7" s="906" t="s">
        <v>931</v>
      </c>
      <c r="D7" s="905">
        <v>679.6</v>
      </c>
      <c r="E7" s="898">
        <f>+D7/$G$6</f>
        <v>1.0960807628987393E-4</v>
      </c>
    </row>
    <row r="8" spans="1:7" ht="24" customHeight="1">
      <c r="C8" s="900" t="s">
        <v>930</v>
      </c>
      <c r="D8" s="905">
        <v>641.1</v>
      </c>
      <c r="E8" s="898">
        <f>+D8/$G$6</f>
        <v>1.0339867232112739E-4</v>
      </c>
    </row>
    <row r="9" spans="1:7" ht="31.5">
      <c r="C9" s="900" t="s">
        <v>929</v>
      </c>
      <c r="D9" s="899">
        <v>7805.7000000000007</v>
      </c>
      <c r="E9" s="898">
        <f>+D9/$G$6</f>
        <v>1.258928430099866E-3</v>
      </c>
    </row>
    <row r="10" spans="1:7" ht="25.15" customHeight="1">
      <c r="C10" s="904" t="s">
        <v>928</v>
      </c>
      <c r="D10" s="903">
        <f>SUM(D11:D13)</f>
        <v>5414</v>
      </c>
      <c r="E10" s="902">
        <f>SUM(E11:E13)</f>
        <v>8.7318735290373367E-4</v>
      </c>
    </row>
    <row r="11" spans="1:7" ht="15.75">
      <c r="C11" s="901" t="s">
        <v>927</v>
      </c>
      <c r="D11" s="899">
        <v>1349</v>
      </c>
      <c r="E11" s="898">
        <f>+D11/$G$6</f>
        <v>2.1757106373607993E-4</v>
      </c>
    </row>
    <row r="12" spans="1:7" ht="15.75">
      <c r="C12" s="900" t="s">
        <v>926</v>
      </c>
      <c r="D12" s="899">
        <v>3065</v>
      </c>
      <c r="E12" s="898">
        <f>+D12/$G$6</f>
        <v>4.9433306920021122E-4</v>
      </c>
    </row>
    <row r="13" spans="1:7" ht="15.75">
      <c r="C13" s="900" t="s">
        <v>925</v>
      </c>
      <c r="D13" s="899">
        <v>1000</v>
      </c>
      <c r="E13" s="898">
        <f>+D13/$G$6</f>
        <v>1.612832199674425E-4</v>
      </c>
    </row>
    <row r="14" spans="1:7" ht="15.75">
      <c r="C14" s="897" t="s">
        <v>274</v>
      </c>
      <c r="D14" s="896">
        <f>D6+D10</f>
        <v>14540.400000000001</v>
      </c>
      <c r="E14" s="895">
        <f>E6+E10</f>
        <v>2.3451225316146011E-3</v>
      </c>
    </row>
    <row r="15" spans="1:7">
      <c r="C15" s="894" t="s">
        <v>924</v>
      </c>
      <c r="D15" s="894"/>
      <c r="E15" s="894"/>
    </row>
  </sheetData>
  <mergeCells count="4">
    <mergeCell ref="C4:C5"/>
    <mergeCell ref="D4:D5"/>
    <mergeCell ref="E4:E5"/>
    <mergeCell ref="C3:E3"/>
  </mergeCells>
  <printOptions horizontalCentered="1"/>
  <pageMargins left="0" right="0" top="0.75" bottom="0.75" header="0.3" footer="0.3"/>
  <pageSetup scale="7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38239-2263-48F1-857A-243BF3730A9D}">
  <dimension ref="B3:P24"/>
  <sheetViews>
    <sheetView showGridLines="0" workbookViewId="0">
      <selection activeCell="B5" sqref="B5:L5"/>
    </sheetView>
  </sheetViews>
  <sheetFormatPr baseColWidth="10" defaultColWidth="11.5703125" defaultRowHeight="12.75"/>
  <cols>
    <col min="1" max="1" width="11.5703125" style="913"/>
    <col min="2" max="11" width="10.42578125" style="913" customWidth="1"/>
    <col min="12" max="12" width="12.85546875" style="913" customWidth="1"/>
    <col min="13" max="16384" width="11.5703125" style="913"/>
  </cols>
  <sheetData>
    <row r="3" spans="2:16">
      <c r="B3" s="926"/>
      <c r="C3" s="926"/>
      <c r="D3" s="926"/>
      <c r="E3" s="926"/>
      <c r="F3" s="926"/>
      <c r="G3" s="926"/>
      <c r="H3" s="926"/>
      <c r="I3" s="926"/>
      <c r="J3" s="926"/>
      <c r="K3" s="926"/>
      <c r="L3" s="926"/>
    </row>
    <row r="4" spans="2:16" ht="15.75">
      <c r="B4" s="1682" t="s">
        <v>951</v>
      </c>
      <c r="C4" s="1682"/>
      <c r="D4" s="1682"/>
      <c r="E4" s="1682"/>
      <c r="F4" s="1682"/>
      <c r="G4" s="1682"/>
      <c r="H4" s="1682"/>
      <c r="I4" s="1682"/>
      <c r="J4" s="1682"/>
      <c r="K4" s="1682"/>
      <c r="L4" s="1682"/>
    </row>
    <row r="5" spans="2:16" ht="15.75">
      <c r="B5" s="1681" t="s">
        <v>950</v>
      </c>
      <c r="C5" s="1681"/>
      <c r="D5" s="1681"/>
      <c r="E5" s="1681"/>
      <c r="F5" s="1681"/>
      <c r="G5" s="1681"/>
      <c r="H5" s="1681"/>
      <c r="I5" s="1681"/>
      <c r="J5" s="1681"/>
      <c r="K5" s="1681"/>
      <c r="L5" s="1681"/>
    </row>
    <row r="6" spans="2:16" ht="14.25">
      <c r="B6" s="1684" t="s">
        <v>949</v>
      </c>
      <c r="C6" s="1683" t="s">
        <v>948</v>
      </c>
      <c r="D6" s="1683"/>
      <c r="E6" s="1683" t="s">
        <v>947</v>
      </c>
      <c r="F6" s="1683"/>
      <c r="G6" s="1683" t="s">
        <v>946</v>
      </c>
      <c r="H6" s="1683"/>
      <c r="I6" s="1683" t="s">
        <v>945</v>
      </c>
      <c r="J6" s="1683"/>
      <c r="K6" s="1683" t="s">
        <v>274</v>
      </c>
      <c r="L6" s="1683"/>
    </row>
    <row r="7" spans="2:16" ht="14.25">
      <c r="B7" s="1684"/>
      <c r="C7" s="925" t="s">
        <v>944</v>
      </c>
      <c r="D7" s="925" t="s">
        <v>943</v>
      </c>
      <c r="E7" s="925" t="s">
        <v>944</v>
      </c>
      <c r="F7" s="925" t="s">
        <v>943</v>
      </c>
      <c r="G7" s="925" t="s">
        <v>944</v>
      </c>
      <c r="H7" s="925" t="s">
        <v>943</v>
      </c>
      <c r="I7" s="925" t="s">
        <v>944</v>
      </c>
      <c r="J7" s="925" t="s">
        <v>943</v>
      </c>
      <c r="K7" s="925" t="s">
        <v>944</v>
      </c>
      <c r="L7" s="925" t="s">
        <v>943</v>
      </c>
    </row>
    <row r="8" spans="2:16" ht="15">
      <c r="B8" s="924">
        <v>2013</v>
      </c>
      <c r="C8" s="921">
        <v>34</v>
      </c>
      <c r="D8" s="920">
        <v>1422.4</v>
      </c>
      <c r="E8" s="921">
        <v>81.14</v>
      </c>
      <c r="F8" s="920">
        <v>2633.6</v>
      </c>
      <c r="G8" s="921">
        <v>113.7</v>
      </c>
      <c r="H8" s="920">
        <v>3453.4</v>
      </c>
      <c r="I8" s="921">
        <v>62.1</v>
      </c>
      <c r="J8" s="920">
        <v>4835.1000000000004</v>
      </c>
      <c r="K8" s="921">
        <f t="shared" ref="K8:L10" si="0">+C8+E8+G8+I8</f>
        <v>290.94</v>
      </c>
      <c r="L8" s="920">
        <f t="shared" si="0"/>
        <v>12344.5</v>
      </c>
    </row>
    <row r="9" spans="2:16" ht="18">
      <c r="B9" s="922" t="s">
        <v>942</v>
      </c>
      <c r="C9" s="921">
        <v>46.2</v>
      </c>
      <c r="D9" s="920">
        <v>2004.6</v>
      </c>
      <c r="E9" s="921">
        <v>20.100000000000001</v>
      </c>
      <c r="F9" s="920">
        <v>872.7</v>
      </c>
      <c r="G9" s="921">
        <v>146</v>
      </c>
      <c r="H9" s="920">
        <v>6322.78</v>
      </c>
      <c r="I9" s="921">
        <v>110.2</v>
      </c>
      <c r="J9" s="920">
        <v>4791.8999999999996</v>
      </c>
      <c r="K9" s="921">
        <f t="shared" si="0"/>
        <v>322.5</v>
      </c>
      <c r="L9" s="920">
        <f t="shared" si="0"/>
        <v>13991.98</v>
      </c>
    </row>
    <row r="10" spans="2:16" ht="15">
      <c r="B10" s="924">
        <v>2015</v>
      </c>
      <c r="C10" s="921">
        <v>40.700000000000003</v>
      </c>
      <c r="D10" s="920">
        <v>1814.6</v>
      </c>
      <c r="E10" s="921">
        <v>31.7</v>
      </c>
      <c r="F10" s="920">
        <v>1432.6</v>
      </c>
      <c r="G10" s="921">
        <v>44.9</v>
      </c>
      <c r="H10" s="920">
        <v>2004.9</v>
      </c>
      <c r="I10" s="921">
        <v>121.9</v>
      </c>
      <c r="J10" s="920">
        <v>5460.4</v>
      </c>
      <c r="K10" s="921">
        <f t="shared" si="0"/>
        <v>239.20000000000002</v>
      </c>
      <c r="L10" s="920">
        <f t="shared" si="0"/>
        <v>10712.5</v>
      </c>
    </row>
    <row r="11" spans="2:16" ht="15">
      <c r="B11" s="924">
        <v>2016</v>
      </c>
      <c r="C11" s="921">
        <v>47</v>
      </c>
      <c r="D11" s="920">
        <v>2166.8000000000002</v>
      </c>
      <c r="E11" s="921">
        <v>0</v>
      </c>
      <c r="F11" s="920">
        <v>0</v>
      </c>
      <c r="G11" s="921">
        <v>57.9</v>
      </c>
      <c r="H11" s="920">
        <v>2661.8</v>
      </c>
      <c r="I11" s="921">
        <v>183.6</v>
      </c>
      <c r="J11" s="920">
        <v>8431</v>
      </c>
      <c r="K11" s="921">
        <f t="shared" ref="K11:K18" si="1">+C11+E11+G11+I11</f>
        <v>288.5</v>
      </c>
      <c r="L11" s="920">
        <v>13258.8</v>
      </c>
    </row>
    <row r="12" spans="2:16" ht="15">
      <c r="B12" s="924">
        <v>2017</v>
      </c>
      <c r="C12" s="921">
        <v>43.8</v>
      </c>
      <c r="D12" s="920">
        <v>2078.8000000000002</v>
      </c>
      <c r="E12" s="921">
        <v>0</v>
      </c>
      <c r="F12" s="920">
        <v>0</v>
      </c>
      <c r="G12" s="921">
        <v>132.30000000000001</v>
      </c>
      <c r="H12" s="920">
        <v>6221.8</v>
      </c>
      <c r="I12" s="921">
        <v>151.1</v>
      </c>
      <c r="J12" s="920">
        <v>7104.3</v>
      </c>
      <c r="K12" s="921">
        <f t="shared" si="1"/>
        <v>327.20000000000005</v>
      </c>
      <c r="L12" s="920">
        <f t="shared" ref="L12:L18" si="2">+D12+F12+H12+J12</f>
        <v>15404.900000000001</v>
      </c>
    </row>
    <row r="13" spans="2:16" ht="15">
      <c r="B13" s="924">
        <v>2018</v>
      </c>
      <c r="C13" s="921">
        <v>43.8</v>
      </c>
      <c r="D13" s="920">
        <v>2161</v>
      </c>
      <c r="E13" s="921">
        <v>5.4</v>
      </c>
      <c r="F13" s="920">
        <v>264.60000000000002</v>
      </c>
      <c r="G13" s="921">
        <v>72.599999999999994</v>
      </c>
      <c r="H13" s="920">
        <v>3673.9</v>
      </c>
      <c r="I13" s="921">
        <v>51.5</v>
      </c>
      <c r="J13" s="920">
        <v>2551.6</v>
      </c>
      <c r="K13" s="921">
        <f t="shared" si="1"/>
        <v>173.29999999999998</v>
      </c>
      <c r="L13" s="920">
        <f t="shared" si="2"/>
        <v>8651.1</v>
      </c>
    </row>
    <row r="14" spans="2:16" ht="15">
      <c r="B14" s="924">
        <v>2019</v>
      </c>
      <c r="C14" s="921">
        <v>43.687089690000001</v>
      </c>
      <c r="D14" s="920">
        <v>2229.2999999999997</v>
      </c>
      <c r="E14" s="921">
        <v>0</v>
      </c>
      <c r="F14" s="920">
        <v>0</v>
      </c>
      <c r="G14" s="921">
        <v>94.4</v>
      </c>
      <c r="H14" s="923">
        <v>4822.2</v>
      </c>
      <c r="I14" s="921">
        <v>60.3</v>
      </c>
      <c r="J14" s="920">
        <f>3056.7-142.8</f>
        <v>2913.8999999999996</v>
      </c>
      <c r="K14" s="921">
        <f t="shared" si="1"/>
        <v>198.38708968999998</v>
      </c>
      <c r="L14" s="920">
        <f t="shared" si="2"/>
        <v>9965.4</v>
      </c>
      <c r="N14" s="915"/>
      <c r="P14" s="917"/>
    </row>
    <row r="15" spans="2:16" ht="15">
      <c r="B15" s="922">
        <v>2020</v>
      </c>
      <c r="C15" s="921">
        <v>98.444000000000003</v>
      </c>
      <c r="D15" s="920">
        <v>5638</v>
      </c>
      <c r="E15" s="921">
        <v>0</v>
      </c>
      <c r="F15" s="920">
        <v>0</v>
      </c>
      <c r="G15" s="921">
        <v>204.5</v>
      </c>
      <c r="H15" s="920">
        <v>11416.900000000001</v>
      </c>
      <c r="I15" s="921">
        <v>93.2</v>
      </c>
      <c r="J15" s="920">
        <v>5091.5</v>
      </c>
      <c r="K15" s="921">
        <f t="shared" si="1"/>
        <v>396.14400000000001</v>
      </c>
      <c r="L15" s="920">
        <f t="shared" si="2"/>
        <v>22146.400000000001</v>
      </c>
      <c r="N15" s="915"/>
      <c r="P15" s="917"/>
    </row>
    <row r="16" spans="2:16" ht="15">
      <c r="B16" s="922">
        <v>2021</v>
      </c>
      <c r="C16" s="921">
        <v>100.9</v>
      </c>
      <c r="D16" s="920">
        <v>5739.7</v>
      </c>
      <c r="E16" s="921">
        <v>0</v>
      </c>
      <c r="F16" s="920">
        <v>0</v>
      </c>
      <c r="G16" s="921">
        <v>207.19</v>
      </c>
      <c r="H16" s="920">
        <v>12550.2</v>
      </c>
      <c r="I16" s="921">
        <v>183.85000000000002</v>
      </c>
      <c r="J16" s="920">
        <v>10414.400000000001</v>
      </c>
      <c r="K16" s="921">
        <f t="shared" si="1"/>
        <v>491.94000000000005</v>
      </c>
      <c r="L16" s="920">
        <f t="shared" si="2"/>
        <v>28704.300000000003</v>
      </c>
      <c r="N16" s="915"/>
      <c r="P16" s="917"/>
    </row>
    <row r="17" spans="2:16" ht="18">
      <c r="B17" s="922" t="s">
        <v>941</v>
      </c>
      <c r="C17" s="921">
        <v>3.6</v>
      </c>
      <c r="D17" s="920">
        <v>207.1</v>
      </c>
      <c r="E17" s="921">
        <v>0</v>
      </c>
      <c r="F17" s="920">
        <v>0</v>
      </c>
      <c r="G17" s="921">
        <v>138.19999999999999</v>
      </c>
      <c r="H17" s="920">
        <v>7854.6</v>
      </c>
      <c r="I17" s="921">
        <v>28</v>
      </c>
      <c r="J17" s="920">
        <v>1574.4</v>
      </c>
      <c r="K17" s="921">
        <f t="shared" si="1"/>
        <v>169.79999999999998</v>
      </c>
      <c r="L17" s="920">
        <f t="shared" si="2"/>
        <v>9636.1</v>
      </c>
      <c r="N17" s="915"/>
      <c r="P17" s="917"/>
    </row>
    <row r="18" spans="2:16" ht="18">
      <c r="B18" s="922" t="s">
        <v>940</v>
      </c>
      <c r="C18" s="921">
        <v>0</v>
      </c>
      <c r="D18" s="920">
        <v>0</v>
      </c>
      <c r="E18" s="921">
        <v>0</v>
      </c>
      <c r="F18" s="920">
        <v>0</v>
      </c>
      <c r="G18" s="921">
        <v>92</v>
      </c>
      <c r="H18" s="920">
        <v>5241.8</v>
      </c>
      <c r="I18" s="921">
        <v>3.2</v>
      </c>
      <c r="J18" s="920">
        <v>183.3</v>
      </c>
      <c r="K18" s="921">
        <f t="shared" si="1"/>
        <v>95.2</v>
      </c>
      <c r="L18" s="920">
        <f t="shared" si="2"/>
        <v>5425.1</v>
      </c>
      <c r="P18" s="915"/>
    </row>
    <row r="19" spans="2:16" ht="14.25">
      <c r="B19" s="919" t="s">
        <v>274</v>
      </c>
      <c r="C19" s="918">
        <f t="shared" ref="C19:L19" si="3">SUM(C8:C18)</f>
        <v>502.13108969000007</v>
      </c>
      <c r="D19" s="918">
        <f t="shared" si="3"/>
        <v>25462.3</v>
      </c>
      <c r="E19" s="918">
        <f t="shared" si="3"/>
        <v>138.34</v>
      </c>
      <c r="F19" s="918">
        <f t="shared" si="3"/>
        <v>5203.5</v>
      </c>
      <c r="G19" s="918">
        <f t="shared" si="3"/>
        <v>1303.69</v>
      </c>
      <c r="H19" s="918">
        <f t="shared" si="3"/>
        <v>66224.28</v>
      </c>
      <c r="I19" s="918">
        <f t="shared" si="3"/>
        <v>1048.95</v>
      </c>
      <c r="J19" s="918">
        <f t="shared" si="3"/>
        <v>53351.80000000001</v>
      </c>
      <c r="K19" s="918">
        <f t="shared" si="3"/>
        <v>2993.1110896900004</v>
      </c>
      <c r="L19" s="918">
        <f t="shared" si="3"/>
        <v>150241.08000000002</v>
      </c>
    </row>
    <row r="20" spans="2:16">
      <c r="B20" s="1678" t="s">
        <v>939</v>
      </c>
      <c r="C20" s="1678"/>
      <c r="D20" s="1678"/>
      <c r="E20" s="1678"/>
      <c r="F20" s="1678"/>
      <c r="G20" s="1678"/>
      <c r="H20" s="1678"/>
      <c r="I20" s="1678"/>
      <c r="J20" s="1678"/>
      <c r="K20" s="1678"/>
      <c r="L20" s="1678"/>
      <c r="N20" s="915"/>
    </row>
    <row r="21" spans="2:16">
      <c r="B21" s="1679" t="s">
        <v>938</v>
      </c>
      <c r="C21" s="1679"/>
      <c r="D21" s="1679"/>
      <c r="E21" s="1679"/>
      <c r="F21" s="1679"/>
      <c r="G21" s="1679"/>
      <c r="H21" s="1679"/>
      <c r="I21" s="1679"/>
      <c r="J21" s="1679"/>
      <c r="K21" s="1679"/>
      <c r="L21" s="1679"/>
    </row>
    <row r="22" spans="2:16" ht="11.25" customHeight="1">
      <c r="B22" s="1680" t="s">
        <v>937</v>
      </c>
      <c r="C22" s="1680"/>
      <c r="D22" s="1680"/>
      <c r="E22" s="1680"/>
      <c r="F22" s="1680"/>
      <c r="G22" s="1680"/>
      <c r="H22" s="1680"/>
      <c r="I22" s="1680"/>
      <c r="J22" s="1680"/>
      <c r="K22" s="1680"/>
      <c r="L22" s="1680"/>
      <c r="N22" s="917"/>
    </row>
    <row r="23" spans="2:16">
      <c r="D23" s="916"/>
      <c r="N23" s="915"/>
    </row>
    <row r="24" spans="2:16" ht="14.25">
      <c r="B24" s="914"/>
      <c r="C24" s="914"/>
      <c r="D24" s="914"/>
      <c r="E24" s="914"/>
      <c r="F24" s="914"/>
      <c r="G24" s="914"/>
      <c r="H24" s="914"/>
      <c r="I24" s="914"/>
    </row>
  </sheetData>
  <mergeCells count="11">
    <mergeCell ref="B20:L20"/>
    <mergeCell ref="B21:L21"/>
    <mergeCell ref="B22:L22"/>
    <mergeCell ref="B5:L5"/>
    <mergeCell ref="B4:L4"/>
    <mergeCell ref="C6:D6"/>
    <mergeCell ref="E6:F6"/>
    <mergeCell ref="G6:H6"/>
    <mergeCell ref="I6:J6"/>
    <mergeCell ref="K6:L6"/>
    <mergeCell ref="B6:B7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180AF-F288-4937-AE32-A2DFFC9BEAD4}">
  <dimension ref="A1:BK82"/>
  <sheetViews>
    <sheetView showGridLines="0" zoomScaleNormal="100" workbookViewId="0">
      <selection activeCell="H20" sqref="H20"/>
    </sheetView>
  </sheetViews>
  <sheetFormatPr baseColWidth="10" defaultColWidth="11.42578125" defaultRowHeight="12.75"/>
  <cols>
    <col min="1" max="1" width="1.42578125" style="927" customWidth="1"/>
    <col min="2" max="2" width="69.42578125" style="927" customWidth="1"/>
    <col min="3" max="3" width="11.5703125" style="927" customWidth="1"/>
    <col min="4" max="4" width="18.5703125" style="927" bestFit="1" customWidth="1"/>
    <col min="5" max="5" width="12.5703125" style="927" customWidth="1"/>
    <col min="6" max="6" width="12" style="927" customWidth="1"/>
    <col min="7" max="7" width="14" style="927" customWidth="1"/>
    <col min="8" max="237" width="11.42578125" style="927"/>
    <col min="238" max="238" width="1.42578125" style="927" customWidth="1"/>
    <col min="239" max="239" width="69.42578125" style="927" customWidth="1"/>
    <col min="240" max="246" width="11" style="927" customWidth="1"/>
    <col min="247" max="247" width="10" style="927" customWidth="1"/>
    <col min="248" max="248" width="10.42578125" style="927" customWidth="1"/>
    <col min="249" max="249" width="10.28515625" style="927" customWidth="1"/>
    <col min="250" max="255" width="10.140625" style="927" customWidth="1"/>
    <col min="256" max="256" width="9.42578125" style="927" customWidth="1"/>
    <col min="257" max="258" width="11.28515625" style="927" customWidth="1"/>
    <col min="259" max="259" width="9.42578125" style="927" customWidth="1"/>
    <col min="260" max="260" width="11.42578125" style="927" customWidth="1"/>
    <col min="261" max="261" width="8.7109375" style="927" customWidth="1"/>
    <col min="262" max="262" width="10.42578125" style="927" customWidth="1"/>
    <col min="263" max="263" width="11.7109375" style="927" customWidth="1"/>
    <col min="264" max="493" width="11.42578125" style="927"/>
    <col min="494" max="494" width="1.42578125" style="927" customWidth="1"/>
    <col min="495" max="495" width="69.42578125" style="927" customWidth="1"/>
    <col min="496" max="502" width="11" style="927" customWidth="1"/>
    <col min="503" max="503" width="10" style="927" customWidth="1"/>
    <col min="504" max="504" width="10.42578125" style="927" customWidth="1"/>
    <col min="505" max="505" width="10.28515625" style="927" customWidth="1"/>
    <col min="506" max="511" width="10.140625" style="927" customWidth="1"/>
    <col min="512" max="512" width="9.42578125" style="927" customWidth="1"/>
    <col min="513" max="514" width="11.28515625" style="927" customWidth="1"/>
    <col min="515" max="515" width="9.42578125" style="927" customWidth="1"/>
    <col min="516" max="516" width="11.42578125" style="927" customWidth="1"/>
    <col min="517" max="517" width="8.7109375" style="927" customWidth="1"/>
    <col min="518" max="518" width="10.42578125" style="927" customWidth="1"/>
    <col min="519" max="519" width="11.7109375" style="927" customWidth="1"/>
    <col min="520" max="749" width="11.42578125" style="927"/>
    <col min="750" max="750" width="1.42578125" style="927" customWidth="1"/>
    <col min="751" max="751" width="69.42578125" style="927" customWidth="1"/>
    <col min="752" max="758" width="11" style="927" customWidth="1"/>
    <col min="759" max="759" width="10" style="927" customWidth="1"/>
    <col min="760" max="760" width="10.42578125" style="927" customWidth="1"/>
    <col min="761" max="761" width="10.28515625" style="927" customWidth="1"/>
    <col min="762" max="767" width="10.140625" style="927" customWidth="1"/>
    <col min="768" max="768" width="9.42578125" style="927" customWidth="1"/>
    <col min="769" max="770" width="11.28515625" style="927" customWidth="1"/>
    <col min="771" max="771" width="9.42578125" style="927" customWidth="1"/>
    <col min="772" max="772" width="11.42578125" style="927" customWidth="1"/>
    <col min="773" max="773" width="8.7109375" style="927" customWidth="1"/>
    <col min="774" max="774" width="10.42578125" style="927" customWidth="1"/>
    <col min="775" max="775" width="11.7109375" style="927" customWidth="1"/>
    <col min="776" max="1005" width="11.42578125" style="927"/>
    <col min="1006" max="1006" width="1.42578125" style="927" customWidth="1"/>
    <col min="1007" max="1007" width="69.42578125" style="927" customWidth="1"/>
    <col min="1008" max="1014" width="11" style="927" customWidth="1"/>
    <col min="1015" max="1015" width="10" style="927" customWidth="1"/>
    <col min="1016" max="1016" width="10.42578125" style="927" customWidth="1"/>
    <col min="1017" max="1017" width="10.28515625" style="927" customWidth="1"/>
    <col min="1018" max="1023" width="10.140625" style="927" customWidth="1"/>
    <col min="1024" max="1024" width="9.42578125" style="927" customWidth="1"/>
    <col min="1025" max="1026" width="11.28515625" style="927" customWidth="1"/>
    <col min="1027" max="1027" width="9.42578125" style="927" customWidth="1"/>
    <col min="1028" max="1028" width="11.42578125" style="927" customWidth="1"/>
    <col min="1029" max="1029" width="8.7109375" style="927" customWidth="1"/>
    <col min="1030" max="1030" width="10.42578125" style="927" customWidth="1"/>
    <col min="1031" max="1031" width="11.7109375" style="927" customWidth="1"/>
    <col min="1032" max="1261" width="11.42578125" style="927"/>
    <col min="1262" max="1262" width="1.42578125" style="927" customWidth="1"/>
    <col min="1263" max="1263" width="69.42578125" style="927" customWidth="1"/>
    <col min="1264" max="1270" width="11" style="927" customWidth="1"/>
    <col min="1271" max="1271" width="10" style="927" customWidth="1"/>
    <col min="1272" max="1272" width="10.42578125" style="927" customWidth="1"/>
    <col min="1273" max="1273" width="10.28515625" style="927" customWidth="1"/>
    <col min="1274" max="1279" width="10.140625" style="927" customWidth="1"/>
    <col min="1280" max="1280" width="9.42578125" style="927" customWidth="1"/>
    <col min="1281" max="1282" width="11.28515625" style="927" customWidth="1"/>
    <col min="1283" max="1283" width="9.42578125" style="927" customWidth="1"/>
    <col min="1284" max="1284" width="11.42578125" style="927" customWidth="1"/>
    <col min="1285" max="1285" width="8.7109375" style="927" customWidth="1"/>
    <col min="1286" max="1286" width="10.42578125" style="927" customWidth="1"/>
    <col min="1287" max="1287" width="11.7109375" style="927" customWidth="1"/>
    <col min="1288" max="1517" width="11.42578125" style="927"/>
    <col min="1518" max="1518" width="1.42578125" style="927" customWidth="1"/>
    <col min="1519" max="1519" width="69.42578125" style="927" customWidth="1"/>
    <col min="1520" max="1526" width="11" style="927" customWidth="1"/>
    <col min="1527" max="1527" width="10" style="927" customWidth="1"/>
    <col min="1528" max="1528" width="10.42578125" style="927" customWidth="1"/>
    <col min="1529" max="1529" width="10.28515625" style="927" customWidth="1"/>
    <col min="1530" max="1535" width="10.140625" style="927" customWidth="1"/>
    <col min="1536" max="1536" width="9.42578125" style="927" customWidth="1"/>
    <col min="1537" max="1538" width="11.28515625" style="927" customWidth="1"/>
    <col min="1539" max="1539" width="9.42578125" style="927" customWidth="1"/>
    <col min="1540" max="1540" width="11.42578125" style="927" customWidth="1"/>
    <col min="1541" max="1541" width="8.7109375" style="927" customWidth="1"/>
    <col min="1542" max="1542" width="10.42578125" style="927" customWidth="1"/>
    <col min="1543" max="1543" width="11.7109375" style="927" customWidth="1"/>
    <col min="1544" max="1773" width="11.42578125" style="927"/>
    <col min="1774" max="1774" width="1.42578125" style="927" customWidth="1"/>
    <col min="1775" max="1775" width="69.42578125" style="927" customWidth="1"/>
    <col min="1776" max="1782" width="11" style="927" customWidth="1"/>
    <col min="1783" max="1783" width="10" style="927" customWidth="1"/>
    <col min="1784" max="1784" width="10.42578125" style="927" customWidth="1"/>
    <col min="1785" max="1785" width="10.28515625" style="927" customWidth="1"/>
    <col min="1786" max="1791" width="10.140625" style="927" customWidth="1"/>
    <col min="1792" max="1792" width="9.42578125" style="927" customWidth="1"/>
    <col min="1793" max="1794" width="11.28515625" style="927" customWidth="1"/>
    <col min="1795" max="1795" width="9.42578125" style="927" customWidth="1"/>
    <col min="1796" max="1796" width="11.42578125" style="927" customWidth="1"/>
    <col min="1797" max="1797" width="8.7109375" style="927" customWidth="1"/>
    <col min="1798" max="1798" width="10.42578125" style="927" customWidth="1"/>
    <col min="1799" max="1799" width="11.7109375" style="927" customWidth="1"/>
    <col min="1800" max="2029" width="11.42578125" style="927"/>
    <col min="2030" max="2030" width="1.42578125" style="927" customWidth="1"/>
    <col min="2031" max="2031" width="69.42578125" style="927" customWidth="1"/>
    <col min="2032" max="2038" width="11" style="927" customWidth="1"/>
    <col min="2039" max="2039" width="10" style="927" customWidth="1"/>
    <col min="2040" max="2040" width="10.42578125" style="927" customWidth="1"/>
    <col min="2041" max="2041" width="10.28515625" style="927" customWidth="1"/>
    <col min="2042" max="2047" width="10.140625" style="927" customWidth="1"/>
    <col min="2048" max="2048" width="9.42578125" style="927" customWidth="1"/>
    <col min="2049" max="2050" width="11.28515625" style="927" customWidth="1"/>
    <col min="2051" max="2051" width="9.42578125" style="927" customWidth="1"/>
    <col min="2052" max="2052" width="11.42578125" style="927" customWidth="1"/>
    <col min="2053" max="2053" width="8.7109375" style="927" customWidth="1"/>
    <col min="2054" max="2054" width="10.42578125" style="927" customWidth="1"/>
    <col min="2055" max="2055" width="11.7109375" style="927" customWidth="1"/>
    <col min="2056" max="2285" width="11.42578125" style="927"/>
    <col min="2286" max="2286" width="1.42578125" style="927" customWidth="1"/>
    <col min="2287" max="2287" width="69.42578125" style="927" customWidth="1"/>
    <col min="2288" max="2294" width="11" style="927" customWidth="1"/>
    <col min="2295" max="2295" width="10" style="927" customWidth="1"/>
    <col min="2296" max="2296" width="10.42578125" style="927" customWidth="1"/>
    <col min="2297" max="2297" width="10.28515625" style="927" customWidth="1"/>
    <col min="2298" max="2303" width="10.140625" style="927" customWidth="1"/>
    <col min="2304" max="2304" width="9.42578125" style="927" customWidth="1"/>
    <col min="2305" max="2306" width="11.28515625" style="927" customWidth="1"/>
    <col min="2307" max="2307" width="9.42578125" style="927" customWidth="1"/>
    <col min="2308" max="2308" width="11.42578125" style="927" customWidth="1"/>
    <col min="2309" max="2309" width="8.7109375" style="927" customWidth="1"/>
    <col min="2310" max="2310" width="10.42578125" style="927" customWidth="1"/>
    <col min="2311" max="2311" width="11.7109375" style="927" customWidth="1"/>
    <col min="2312" max="2541" width="11.42578125" style="927"/>
    <col min="2542" max="2542" width="1.42578125" style="927" customWidth="1"/>
    <col min="2543" max="2543" width="69.42578125" style="927" customWidth="1"/>
    <col min="2544" max="2550" width="11" style="927" customWidth="1"/>
    <col min="2551" max="2551" width="10" style="927" customWidth="1"/>
    <col min="2552" max="2552" width="10.42578125" style="927" customWidth="1"/>
    <col min="2553" max="2553" width="10.28515625" style="927" customWidth="1"/>
    <col min="2554" max="2559" width="10.140625" style="927" customWidth="1"/>
    <col min="2560" max="2560" width="9.42578125" style="927" customWidth="1"/>
    <col min="2561" max="2562" width="11.28515625" style="927" customWidth="1"/>
    <col min="2563" max="2563" width="9.42578125" style="927" customWidth="1"/>
    <col min="2564" max="2564" width="11.42578125" style="927" customWidth="1"/>
    <col min="2565" max="2565" width="8.7109375" style="927" customWidth="1"/>
    <col min="2566" max="2566" width="10.42578125" style="927" customWidth="1"/>
    <col min="2567" max="2567" width="11.7109375" style="927" customWidth="1"/>
    <col min="2568" max="2797" width="11.42578125" style="927"/>
    <col min="2798" max="2798" width="1.42578125" style="927" customWidth="1"/>
    <col min="2799" max="2799" width="69.42578125" style="927" customWidth="1"/>
    <col min="2800" max="2806" width="11" style="927" customWidth="1"/>
    <col min="2807" max="2807" width="10" style="927" customWidth="1"/>
    <col min="2808" max="2808" width="10.42578125" style="927" customWidth="1"/>
    <col min="2809" max="2809" width="10.28515625" style="927" customWidth="1"/>
    <col min="2810" max="2815" width="10.140625" style="927" customWidth="1"/>
    <col min="2816" max="2816" width="9.42578125" style="927" customWidth="1"/>
    <col min="2817" max="2818" width="11.28515625" style="927" customWidth="1"/>
    <col min="2819" max="2819" width="9.42578125" style="927" customWidth="1"/>
    <col min="2820" max="2820" width="11.42578125" style="927" customWidth="1"/>
    <col min="2821" max="2821" width="8.7109375" style="927" customWidth="1"/>
    <col min="2822" max="2822" width="10.42578125" style="927" customWidth="1"/>
    <col min="2823" max="2823" width="11.7109375" style="927" customWidth="1"/>
    <col min="2824" max="3053" width="11.42578125" style="927"/>
    <col min="3054" max="3054" width="1.42578125" style="927" customWidth="1"/>
    <col min="3055" max="3055" width="69.42578125" style="927" customWidth="1"/>
    <col min="3056" max="3062" width="11" style="927" customWidth="1"/>
    <col min="3063" max="3063" width="10" style="927" customWidth="1"/>
    <col min="3064" max="3064" width="10.42578125" style="927" customWidth="1"/>
    <col min="3065" max="3065" width="10.28515625" style="927" customWidth="1"/>
    <col min="3066" max="3071" width="10.140625" style="927" customWidth="1"/>
    <col min="3072" max="3072" width="9.42578125" style="927" customWidth="1"/>
    <col min="3073" max="3074" width="11.28515625" style="927" customWidth="1"/>
    <col min="3075" max="3075" width="9.42578125" style="927" customWidth="1"/>
    <col min="3076" max="3076" width="11.42578125" style="927" customWidth="1"/>
    <col min="3077" max="3077" width="8.7109375" style="927" customWidth="1"/>
    <col min="3078" max="3078" width="10.42578125" style="927" customWidth="1"/>
    <col min="3079" max="3079" width="11.7109375" style="927" customWidth="1"/>
    <col min="3080" max="3309" width="11.42578125" style="927"/>
    <col min="3310" max="3310" width="1.42578125" style="927" customWidth="1"/>
    <col min="3311" max="3311" width="69.42578125" style="927" customWidth="1"/>
    <col min="3312" max="3318" width="11" style="927" customWidth="1"/>
    <col min="3319" max="3319" width="10" style="927" customWidth="1"/>
    <col min="3320" max="3320" width="10.42578125" style="927" customWidth="1"/>
    <col min="3321" max="3321" width="10.28515625" style="927" customWidth="1"/>
    <col min="3322" max="3327" width="10.140625" style="927" customWidth="1"/>
    <col min="3328" max="3328" width="9.42578125" style="927" customWidth="1"/>
    <col min="3329" max="3330" width="11.28515625" style="927" customWidth="1"/>
    <col min="3331" max="3331" width="9.42578125" style="927" customWidth="1"/>
    <col min="3332" max="3332" width="11.42578125" style="927" customWidth="1"/>
    <col min="3333" max="3333" width="8.7109375" style="927" customWidth="1"/>
    <col min="3334" max="3334" width="10.42578125" style="927" customWidth="1"/>
    <col min="3335" max="3335" width="11.7109375" style="927" customWidth="1"/>
    <col min="3336" max="3565" width="11.42578125" style="927"/>
    <col min="3566" max="3566" width="1.42578125" style="927" customWidth="1"/>
    <col min="3567" max="3567" width="69.42578125" style="927" customWidth="1"/>
    <col min="3568" max="3574" width="11" style="927" customWidth="1"/>
    <col min="3575" max="3575" width="10" style="927" customWidth="1"/>
    <col min="3576" max="3576" width="10.42578125" style="927" customWidth="1"/>
    <col min="3577" max="3577" width="10.28515625" style="927" customWidth="1"/>
    <col min="3578" max="3583" width="10.140625" style="927" customWidth="1"/>
    <col min="3584" max="3584" width="9.42578125" style="927" customWidth="1"/>
    <col min="3585" max="3586" width="11.28515625" style="927" customWidth="1"/>
    <col min="3587" max="3587" width="9.42578125" style="927" customWidth="1"/>
    <col min="3588" max="3588" width="11.42578125" style="927" customWidth="1"/>
    <col min="3589" max="3589" width="8.7109375" style="927" customWidth="1"/>
    <col min="3590" max="3590" width="10.42578125" style="927" customWidth="1"/>
    <col min="3591" max="3591" width="11.7109375" style="927" customWidth="1"/>
    <col min="3592" max="3821" width="11.42578125" style="927"/>
    <col min="3822" max="3822" width="1.42578125" style="927" customWidth="1"/>
    <col min="3823" max="3823" width="69.42578125" style="927" customWidth="1"/>
    <col min="3824" max="3830" width="11" style="927" customWidth="1"/>
    <col min="3831" max="3831" width="10" style="927" customWidth="1"/>
    <col min="3832" max="3832" width="10.42578125" style="927" customWidth="1"/>
    <col min="3833" max="3833" width="10.28515625" style="927" customWidth="1"/>
    <col min="3834" max="3839" width="10.140625" style="927" customWidth="1"/>
    <col min="3840" max="3840" width="9.42578125" style="927" customWidth="1"/>
    <col min="3841" max="3842" width="11.28515625" style="927" customWidth="1"/>
    <col min="3843" max="3843" width="9.42578125" style="927" customWidth="1"/>
    <col min="3844" max="3844" width="11.42578125" style="927" customWidth="1"/>
    <col min="3845" max="3845" width="8.7109375" style="927" customWidth="1"/>
    <col min="3846" max="3846" width="10.42578125" style="927" customWidth="1"/>
    <col min="3847" max="3847" width="11.7109375" style="927" customWidth="1"/>
    <col min="3848" max="4077" width="11.42578125" style="927"/>
    <col min="4078" max="4078" width="1.42578125" style="927" customWidth="1"/>
    <col min="4079" max="4079" width="69.42578125" style="927" customWidth="1"/>
    <col min="4080" max="4086" width="11" style="927" customWidth="1"/>
    <col min="4087" max="4087" width="10" style="927" customWidth="1"/>
    <col min="4088" max="4088" width="10.42578125" style="927" customWidth="1"/>
    <col min="4089" max="4089" width="10.28515625" style="927" customWidth="1"/>
    <col min="4090" max="4095" width="10.140625" style="927" customWidth="1"/>
    <col min="4096" max="4096" width="9.42578125" style="927" customWidth="1"/>
    <col min="4097" max="4098" width="11.28515625" style="927" customWidth="1"/>
    <col min="4099" max="4099" width="9.42578125" style="927" customWidth="1"/>
    <col min="4100" max="4100" width="11.42578125" style="927" customWidth="1"/>
    <col min="4101" max="4101" width="8.7109375" style="927" customWidth="1"/>
    <col min="4102" max="4102" width="10.42578125" style="927" customWidth="1"/>
    <col min="4103" max="4103" width="11.7109375" style="927" customWidth="1"/>
    <col min="4104" max="4333" width="11.42578125" style="927"/>
    <col min="4334" max="4334" width="1.42578125" style="927" customWidth="1"/>
    <col min="4335" max="4335" width="69.42578125" style="927" customWidth="1"/>
    <col min="4336" max="4342" width="11" style="927" customWidth="1"/>
    <col min="4343" max="4343" width="10" style="927" customWidth="1"/>
    <col min="4344" max="4344" width="10.42578125" style="927" customWidth="1"/>
    <col min="4345" max="4345" width="10.28515625" style="927" customWidth="1"/>
    <col min="4346" max="4351" width="10.140625" style="927" customWidth="1"/>
    <col min="4352" max="4352" width="9.42578125" style="927" customWidth="1"/>
    <col min="4353" max="4354" width="11.28515625" style="927" customWidth="1"/>
    <col min="4355" max="4355" width="9.42578125" style="927" customWidth="1"/>
    <col min="4356" max="4356" width="11.42578125" style="927" customWidth="1"/>
    <col min="4357" max="4357" width="8.7109375" style="927" customWidth="1"/>
    <col min="4358" max="4358" width="10.42578125" style="927" customWidth="1"/>
    <col min="4359" max="4359" width="11.7109375" style="927" customWidth="1"/>
    <col min="4360" max="4589" width="11.42578125" style="927"/>
    <col min="4590" max="4590" width="1.42578125" style="927" customWidth="1"/>
    <col min="4591" max="4591" width="69.42578125" style="927" customWidth="1"/>
    <col min="4592" max="4598" width="11" style="927" customWidth="1"/>
    <col min="4599" max="4599" width="10" style="927" customWidth="1"/>
    <col min="4600" max="4600" width="10.42578125" style="927" customWidth="1"/>
    <col min="4601" max="4601" width="10.28515625" style="927" customWidth="1"/>
    <col min="4602" max="4607" width="10.140625" style="927" customWidth="1"/>
    <col min="4608" max="4608" width="9.42578125" style="927" customWidth="1"/>
    <col min="4609" max="4610" width="11.28515625" style="927" customWidth="1"/>
    <col min="4611" max="4611" width="9.42578125" style="927" customWidth="1"/>
    <col min="4612" max="4612" width="11.42578125" style="927" customWidth="1"/>
    <col min="4613" max="4613" width="8.7109375" style="927" customWidth="1"/>
    <col min="4614" max="4614" width="10.42578125" style="927" customWidth="1"/>
    <col min="4615" max="4615" width="11.7109375" style="927" customWidth="1"/>
    <col min="4616" max="4845" width="11.42578125" style="927"/>
    <col min="4846" max="4846" width="1.42578125" style="927" customWidth="1"/>
    <col min="4847" max="4847" width="69.42578125" style="927" customWidth="1"/>
    <col min="4848" max="4854" width="11" style="927" customWidth="1"/>
    <col min="4855" max="4855" width="10" style="927" customWidth="1"/>
    <col min="4856" max="4856" width="10.42578125" style="927" customWidth="1"/>
    <col min="4857" max="4857" width="10.28515625" style="927" customWidth="1"/>
    <col min="4858" max="4863" width="10.140625" style="927" customWidth="1"/>
    <col min="4864" max="4864" width="9.42578125" style="927" customWidth="1"/>
    <col min="4865" max="4866" width="11.28515625" style="927" customWidth="1"/>
    <col min="4867" max="4867" width="9.42578125" style="927" customWidth="1"/>
    <col min="4868" max="4868" width="11.42578125" style="927" customWidth="1"/>
    <col min="4869" max="4869" width="8.7109375" style="927" customWidth="1"/>
    <col min="4870" max="4870" width="10.42578125" style="927" customWidth="1"/>
    <col min="4871" max="4871" width="11.7109375" style="927" customWidth="1"/>
    <col min="4872" max="5101" width="11.42578125" style="927"/>
    <col min="5102" max="5102" width="1.42578125" style="927" customWidth="1"/>
    <col min="5103" max="5103" width="69.42578125" style="927" customWidth="1"/>
    <col min="5104" max="5110" width="11" style="927" customWidth="1"/>
    <col min="5111" max="5111" width="10" style="927" customWidth="1"/>
    <col min="5112" max="5112" width="10.42578125" style="927" customWidth="1"/>
    <col min="5113" max="5113" width="10.28515625" style="927" customWidth="1"/>
    <col min="5114" max="5119" width="10.140625" style="927" customWidth="1"/>
    <col min="5120" max="5120" width="9.42578125" style="927" customWidth="1"/>
    <col min="5121" max="5122" width="11.28515625" style="927" customWidth="1"/>
    <col min="5123" max="5123" width="9.42578125" style="927" customWidth="1"/>
    <col min="5124" max="5124" width="11.42578125" style="927" customWidth="1"/>
    <col min="5125" max="5125" width="8.7109375" style="927" customWidth="1"/>
    <col min="5126" max="5126" width="10.42578125" style="927" customWidth="1"/>
    <col min="5127" max="5127" width="11.7109375" style="927" customWidth="1"/>
    <col min="5128" max="5357" width="11.42578125" style="927"/>
    <col min="5358" max="5358" width="1.42578125" style="927" customWidth="1"/>
    <col min="5359" max="5359" width="69.42578125" style="927" customWidth="1"/>
    <col min="5360" max="5366" width="11" style="927" customWidth="1"/>
    <col min="5367" max="5367" width="10" style="927" customWidth="1"/>
    <col min="5368" max="5368" width="10.42578125" style="927" customWidth="1"/>
    <col min="5369" max="5369" width="10.28515625" style="927" customWidth="1"/>
    <col min="5370" max="5375" width="10.140625" style="927" customWidth="1"/>
    <col min="5376" max="5376" width="9.42578125" style="927" customWidth="1"/>
    <col min="5377" max="5378" width="11.28515625" style="927" customWidth="1"/>
    <col min="5379" max="5379" width="9.42578125" style="927" customWidth="1"/>
    <col min="5380" max="5380" width="11.42578125" style="927" customWidth="1"/>
    <col min="5381" max="5381" width="8.7109375" style="927" customWidth="1"/>
    <col min="5382" max="5382" width="10.42578125" style="927" customWidth="1"/>
    <col min="5383" max="5383" width="11.7109375" style="927" customWidth="1"/>
    <col min="5384" max="5613" width="11.42578125" style="927"/>
    <col min="5614" max="5614" width="1.42578125" style="927" customWidth="1"/>
    <col min="5615" max="5615" width="69.42578125" style="927" customWidth="1"/>
    <col min="5616" max="5622" width="11" style="927" customWidth="1"/>
    <col min="5623" max="5623" width="10" style="927" customWidth="1"/>
    <col min="5624" max="5624" width="10.42578125" style="927" customWidth="1"/>
    <col min="5625" max="5625" width="10.28515625" style="927" customWidth="1"/>
    <col min="5626" max="5631" width="10.140625" style="927" customWidth="1"/>
    <col min="5632" max="5632" width="9.42578125" style="927" customWidth="1"/>
    <col min="5633" max="5634" width="11.28515625" style="927" customWidth="1"/>
    <col min="5635" max="5635" width="9.42578125" style="927" customWidth="1"/>
    <col min="5636" max="5636" width="11.42578125" style="927" customWidth="1"/>
    <col min="5637" max="5637" width="8.7109375" style="927" customWidth="1"/>
    <col min="5638" max="5638" width="10.42578125" style="927" customWidth="1"/>
    <col min="5639" max="5639" width="11.7109375" style="927" customWidth="1"/>
    <col min="5640" max="5869" width="11.42578125" style="927"/>
    <col min="5870" max="5870" width="1.42578125" style="927" customWidth="1"/>
    <col min="5871" max="5871" width="69.42578125" style="927" customWidth="1"/>
    <col min="5872" max="5878" width="11" style="927" customWidth="1"/>
    <col min="5879" max="5879" width="10" style="927" customWidth="1"/>
    <col min="5880" max="5880" width="10.42578125" style="927" customWidth="1"/>
    <col min="5881" max="5881" width="10.28515625" style="927" customWidth="1"/>
    <col min="5882" max="5887" width="10.140625" style="927" customWidth="1"/>
    <col min="5888" max="5888" width="9.42578125" style="927" customWidth="1"/>
    <col min="5889" max="5890" width="11.28515625" style="927" customWidth="1"/>
    <col min="5891" max="5891" width="9.42578125" style="927" customWidth="1"/>
    <col min="5892" max="5892" width="11.42578125" style="927" customWidth="1"/>
    <col min="5893" max="5893" width="8.7109375" style="927" customWidth="1"/>
    <col min="5894" max="5894" width="10.42578125" style="927" customWidth="1"/>
    <col min="5895" max="5895" width="11.7109375" style="927" customWidth="1"/>
    <col min="5896" max="6125" width="11.42578125" style="927"/>
    <col min="6126" max="6126" width="1.42578125" style="927" customWidth="1"/>
    <col min="6127" max="6127" width="69.42578125" style="927" customWidth="1"/>
    <col min="6128" max="6134" width="11" style="927" customWidth="1"/>
    <col min="6135" max="6135" width="10" style="927" customWidth="1"/>
    <col min="6136" max="6136" width="10.42578125" style="927" customWidth="1"/>
    <col min="6137" max="6137" width="10.28515625" style="927" customWidth="1"/>
    <col min="6138" max="6143" width="10.140625" style="927" customWidth="1"/>
    <col min="6144" max="6144" width="9.42578125" style="927" customWidth="1"/>
    <col min="6145" max="6146" width="11.28515625" style="927" customWidth="1"/>
    <col min="6147" max="6147" width="9.42578125" style="927" customWidth="1"/>
    <col min="6148" max="6148" width="11.42578125" style="927" customWidth="1"/>
    <col min="6149" max="6149" width="8.7109375" style="927" customWidth="1"/>
    <col min="6150" max="6150" width="10.42578125" style="927" customWidth="1"/>
    <col min="6151" max="6151" width="11.7109375" style="927" customWidth="1"/>
    <col min="6152" max="6381" width="11.42578125" style="927"/>
    <col min="6382" max="6382" width="1.42578125" style="927" customWidth="1"/>
    <col min="6383" max="6383" width="69.42578125" style="927" customWidth="1"/>
    <col min="6384" max="6390" width="11" style="927" customWidth="1"/>
    <col min="6391" max="6391" width="10" style="927" customWidth="1"/>
    <col min="6392" max="6392" width="10.42578125" style="927" customWidth="1"/>
    <col min="6393" max="6393" width="10.28515625" style="927" customWidth="1"/>
    <col min="6394" max="6399" width="10.140625" style="927" customWidth="1"/>
    <col min="6400" max="6400" width="9.42578125" style="927" customWidth="1"/>
    <col min="6401" max="6402" width="11.28515625" style="927" customWidth="1"/>
    <col min="6403" max="6403" width="9.42578125" style="927" customWidth="1"/>
    <col min="6404" max="6404" width="11.42578125" style="927" customWidth="1"/>
    <col min="6405" max="6405" width="8.7109375" style="927" customWidth="1"/>
    <col min="6406" max="6406" width="10.42578125" style="927" customWidth="1"/>
    <col min="6407" max="6407" width="11.7109375" style="927" customWidth="1"/>
    <col min="6408" max="6637" width="11.42578125" style="927"/>
    <col min="6638" max="6638" width="1.42578125" style="927" customWidth="1"/>
    <col min="6639" max="6639" width="69.42578125" style="927" customWidth="1"/>
    <col min="6640" max="6646" width="11" style="927" customWidth="1"/>
    <col min="6647" max="6647" width="10" style="927" customWidth="1"/>
    <col min="6648" max="6648" width="10.42578125" style="927" customWidth="1"/>
    <col min="6649" max="6649" width="10.28515625" style="927" customWidth="1"/>
    <col min="6650" max="6655" width="10.140625" style="927" customWidth="1"/>
    <col min="6656" max="6656" width="9.42578125" style="927" customWidth="1"/>
    <col min="6657" max="6658" width="11.28515625" style="927" customWidth="1"/>
    <col min="6659" max="6659" width="9.42578125" style="927" customWidth="1"/>
    <col min="6660" max="6660" width="11.42578125" style="927" customWidth="1"/>
    <col min="6661" max="6661" width="8.7109375" style="927" customWidth="1"/>
    <col min="6662" max="6662" width="10.42578125" style="927" customWidth="1"/>
    <col min="6663" max="6663" width="11.7109375" style="927" customWidth="1"/>
    <col min="6664" max="6893" width="11.42578125" style="927"/>
    <col min="6894" max="6894" width="1.42578125" style="927" customWidth="1"/>
    <col min="6895" max="6895" width="69.42578125" style="927" customWidth="1"/>
    <col min="6896" max="6902" width="11" style="927" customWidth="1"/>
    <col min="6903" max="6903" width="10" style="927" customWidth="1"/>
    <col min="6904" max="6904" width="10.42578125" style="927" customWidth="1"/>
    <col min="6905" max="6905" width="10.28515625" style="927" customWidth="1"/>
    <col min="6906" max="6911" width="10.140625" style="927" customWidth="1"/>
    <col min="6912" max="6912" width="9.42578125" style="927" customWidth="1"/>
    <col min="6913" max="6914" width="11.28515625" style="927" customWidth="1"/>
    <col min="6915" max="6915" width="9.42578125" style="927" customWidth="1"/>
    <col min="6916" max="6916" width="11.42578125" style="927" customWidth="1"/>
    <col min="6917" max="6917" width="8.7109375" style="927" customWidth="1"/>
    <col min="6918" max="6918" width="10.42578125" style="927" customWidth="1"/>
    <col min="6919" max="6919" width="11.7109375" style="927" customWidth="1"/>
    <col min="6920" max="7149" width="11.42578125" style="927"/>
    <col min="7150" max="7150" width="1.42578125" style="927" customWidth="1"/>
    <col min="7151" max="7151" width="69.42578125" style="927" customWidth="1"/>
    <col min="7152" max="7158" width="11" style="927" customWidth="1"/>
    <col min="7159" max="7159" width="10" style="927" customWidth="1"/>
    <col min="7160" max="7160" width="10.42578125" style="927" customWidth="1"/>
    <col min="7161" max="7161" width="10.28515625" style="927" customWidth="1"/>
    <col min="7162" max="7167" width="10.140625" style="927" customWidth="1"/>
    <col min="7168" max="7168" width="9.42578125" style="927" customWidth="1"/>
    <col min="7169" max="7170" width="11.28515625" style="927" customWidth="1"/>
    <col min="7171" max="7171" width="9.42578125" style="927" customWidth="1"/>
    <col min="7172" max="7172" width="11.42578125" style="927" customWidth="1"/>
    <col min="7173" max="7173" width="8.7109375" style="927" customWidth="1"/>
    <col min="7174" max="7174" width="10.42578125" style="927" customWidth="1"/>
    <col min="7175" max="7175" width="11.7109375" style="927" customWidth="1"/>
    <col min="7176" max="7405" width="11.42578125" style="927"/>
    <col min="7406" max="7406" width="1.42578125" style="927" customWidth="1"/>
    <col min="7407" max="7407" width="69.42578125" style="927" customWidth="1"/>
    <col min="7408" max="7414" width="11" style="927" customWidth="1"/>
    <col min="7415" max="7415" width="10" style="927" customWidth="1"/>
    <col min="7416" max="7416" width="10.42578125" style="927" customWidth="1"/>
    <col min="7417" max="7417" width="10.28515625" style="927" customWidth="1"/>
    <col min="7418" max="7423" width="10.140625" style="927" customWidth="1"/>
    <col min="7424" max="7424" width="9.42578125" style="927" customWidth="1"/>
    <col min="7425" max="7426" width="11.28515625" style="927" customWidth="1"/>
    <col min="7427" max="7427" width="9.42578125" style="927" customWidth="1"/>
    <col min="7428" max="7428" width="11.42578125" style="927" customWidth="1"/>
    <col min="7429" max="7429" width="8.7109375" style="927" customWidth="1"/>
    <col min="7430" max="7430" width="10.42578125" style="927" customWidth="1"/>
    <col min="7431" max="7431" width="11.7109375" style="927" customWidth="1"/>
    <col min="7432" max="7661" width="11.42578125" style="927"/>
    <col min="7662" max="7662" width="1.42578125" style="927" customWidth="1"/>
    <col min="7663" max="7663" width="69.42578125" style="927" customWidth="1"/>
    <col min="7664" max="7670" width="11" style="927" customWidth="1"/>
    <col min="7671" max="7671" width="10" style="927" customWidth="1"/>
    <col min="7672" max="7672" width="10.42578125" style="927" customWidth="1"/>
    <col min="7673" max="7673" width="10.28515625" style="927" customWidth="1"/>
    <col min="7674" max="7679" width="10.140625" style="927" customWidth="1"/>
    <col min="7680" max="7680" width="9.42578125" style="927" customWidth="1"/>
    <col min="7681" max="7682" width="11.28515625" style="927" customWidth="1"/>
    <col min="7683" max="7683" width="9.42578125" style="927" customWidth="1"/>
    <col min="7684" max="7684" width="11.42578125" style="927" customWidth="1"/>
    <col min="7685" max="7685" width="8.7109375" style="927" customWidth="1"/>
    <col min="7686" max="7686" width="10.42578125" style="927" customWidth="1"/>
    <col min="7687" max="7687" width="11.7109375" style="927" customWidth="1"/>
    <col min="7688" max="7917" width="11.42578125" style="927"/>
    <col min="7918" max="7918" width="1.42578125" style="927" customWidth="1"/>
    <col min="7919" max="7919" width="69.42578125" style="927" customWidth="1"/>
    <col min="7920" max="7926" width="11" style="927" customWidth="1"/>
    <col min="7927" max="7927" width="10" style="927" customWidth="1"/>
    <col min="7928" max="7928" width="10.42578125" style="927" customWidth="1"/>
    <col min="7929" max="7929" width="10.28515625" style="927" customWidth="1"/>
    <col min="7930" max="7935" width="10.140625" style="927" customWidth="1"/>
    <col min="7936" max="7936" width="9.42578125" style="927" customWidth="1"/>
    <col min="7937" max="7938" width="11.28515625" style="927" customWidth="1"/>
    <col min="7939" max="7939" width="9.42578125" style="927" customWidth="1"/>
    <col min="7940" max="7940" width="11.42578125" style="927" customWidth="1"/>
    <col min="7941" max="7941" width="8.7109375" style="927" customWidth="1"/>
    <col min="7942" max="7942" width="10.42578125" style="927" customWidth="1"/>
    <col min="7943" max="7943" width="11.7109375" style="927" customWidth="1"/>
    <col min="7944" max="8173" width="11.42578125" style="927"/>
    <col min="8174" max="8174" width="1.42578125" style="927" customWidth="1"/>
    <col min="8175" max="8175" width="69.42578125" style="927" customWidth="1"/>
    <col min="8176" max="8182" width="11" style="927" customWidth="1"/>
    <col min="8183" max="8183" width="10" style="927" customWidth="1"/>
    <col min="8184" max="8184" width="10.42578125" style="927" customWidth="1"/>
    <col min="8185" max="8185" width="10.28515625" style="927" customWidth="1"/>
    <col min="8186" max="8191" width="10.140625" style="927" customWidth="1"/>
    <col min="8192" max="8192" width="9.42578125" style="927" customWidth="1"/>
    <col min="8193" max="8194" width="11.28515625" style="927" customWidth="1"/>
    <col min="8195" max="8195" width="9.42578125" style="927" customWidth="1"/>
    <col min="8196" max="8196" width="11.42578125" style="927" customWidth="1"/>
    <col min="8197" max="8197" width="8.7109375" style="927" customWidth="1"/>
    <col min="8198" max="8198" width="10.42578125" style="927" customWidth="1"/>
    <col min="8199" max="8199" width="11.7109375" style="927" customWidth="1"/>
    <col min="8200" max="8429" width="11.42578125" style="927"/>
    <col min="8430" max="8430" width="1.42578125" style="927" customWidth="1"/>
    <col min="8431" max="8431" width="69.42578125" style="927" customWidth="1"/>
    <col min="8432" max="8438" width="11" style="927" customWidth="1"/>
    <col min="8439" max="8439" width="10" style="927" customWidth="1"/>
    <col min="8440" max="8440" width="10.42578125" style="927" customWidth="1"/>
    <col min="8441" max="8441" width="10.28515625" style="927" customWidth="1"/>
    <col min="8442" max="8447" width="10.140625" style="927" customWidth="1"/>
    <col min="8448" max="8448" width="9.42578125" style="927" customWidth="1"/>
    <col min="8449" max="8450" width="11.28515625" style="927" customWidth="1"/>
    <col min="8451" max="8451" width="9.42578125" style="927" customWidth="1"/>
    <col min="8452" max="8452" width="11.42578125" style="927" customWidth="1"/>
    <col min="8453" max="8453" width="8.7109375" style="927" customWidth="1"/>
    <col min="8454" max="8454" width="10.42578125" style="927" customWidth="1"/>
    <col min="8455" max="8455" width="11.7109375" style="927" customWidth="1"/>
    <col min="8456" max="8685" width="11.42578125" style="927"/>
    <col min="8686" max="8686" width="1.42578125" style="927" customWidth="1"/>
    <col min="8687" max="8687" width="69.42578125" style="927" customWidth="1"/>
    <col min="8688" max="8694" width="11" style="927" customWidth="1"/>
    <col min="8695" max="8695" width="10" style="927" customWidth="1"/>
    <col min="8696" max="8696" width="10.42578125" style="927" customWidth="1"/>
    <col min="8697" max="8697" width="10.28515625" style="927" customWidth="1"/>
    <col min="8698" max="8703" width="10.140625" style="927" customWidth="1"/>
    <col min="8704" max="8704" width="9.42578125" style="927" customWidth="1"/>
    <col min="8705" max="8706" width="11.28515625" style="927" customWidth="1"/>
    <col min="8707" max="8707" width="9.42578125" style="927" customWidth="1"/>
    <col min="8708" max="8708" width="11.42578125" style="927" customWidth="1"/>
    <col min="8709" max="8709" width="8.7109375" style="927" customWidth="1"/>
    <col min="8710" max="8710" width="10.42578125" style="927" customWidth="1"/>
    <col min="8711" max="8711" width="11.7109375" style="927" customWidth="1"/>
    <col min="8712" max="8941" width="11.42578125" style="927"/>
    <col min="8942" max="8942" width="1.42578125" style="927" customWidth="1"/>
    <col min="8943" max="8943" width="69.42578125" style="927" customWidth="1"/>
    <col min="8944" max="8950" width="11" style="927" customWidth="1"/>
    <col min="8951" max="8951" width="10" style="927" customWidth="1"/>
    <col min="8952" max="8952" width="10.42578125" style="927" customWidth="1"/>
    <col min="8953" max="8953" width="10.28515625" style="927" customWidth="1"/>
    <col min="8954" max="8959" width="10.140625" style="927" customWidth="1"/>
    <col min="8960" max="8960" width="9.42578125" style="927" customWidth="1"/>
    <col min="8961" max="8962" width="11.28515625" style="927" customWidth="1"/>
    <col min="8963" max="8963" width="9.42578125" style="927" customWidth="1"/>
    <col min="8964" max="8964" width="11.42578125" style="927" customWidth="1"/>
    <col min="8965" max="8965" width="8.7109375" style="927" customWidth="1"/>
    <col min="8966" max="8966" width="10.42578125" style="927" customWidth="1"/>
    <col min="8967" max="8967" width="11.7109375" style="927" customWidth="1"/>
    <col min="8968" max="9197" width="11.42578125" style="927"/>
    <col min="9198" max="9198" width="1.42578125" style="927" customWidth="1"/>
    <col min="9199" max="9199" width="69.42578125" style="927" customWidth="1"/>
    <col min="9200" max="9206" width="11" style="927" customWidth="1"/>
    <col min="9207" max="9207" width="10" style="927" customWidth="1"/>
    <col min="9208" max="9208" width="10.42578125" style="927" customWidth="1"/>
    <col min="9209" max="9209" width="10.28515625" style="927" customWidth="1"/>
    <col min="9210" max="9215" width="10.140625" style="927" customWidth="1"/>
    <col min="9216" max="9216" width="9.42578125" style="927" customWidth="1"/>
    <col min="9217" max="9218" width="11.28515625" style="927" customWidth="1"/>
    <col min="9219" max="9219" width="9.42578125" style="927" customWidth="1"/>
    <col min="9220" max="9220" width="11.42578125" style="927" customWidth="1"/>
    <col min="9221" max="9221" width="8.7109375" style="927" customWidth="1"/>
    <col min="9222" max="9222" width="10.42578125" style="927" customWidth="1"/>
    <col min="9223" max="9223" width="11.7109375" style="927" customWidth="1"/>
    <col min="9224" max="9453" width="11.42578125" style="927"/>
    <col min="9454" max="9454" width="1.42578125" style="927" customWidth="1"/>
    <col min="9455" max="9455" width="69.42578125" style="927" customWidth="1"/>
    <col min="9456" max="9462" width="11" style="927" customWidth="1"/>
    <col min="9463" max="9463" width="10" style="927" customWidth="1"/>
    <col min="9464" max="9464" width="10.42578125" style="927" customWidth="1"/>
    <col min="9465" max="9465" width="10.28515625" style="927" customWidth="1"/>
    <col min="9466" max="9471" width="10.140625" style="927" customWidth="1"/>
    <col min="9472" max="9472" width="9.42578125" style="927" customWidth="1"/>
    <col min="9473" max="9474" width="11.28515625" style="927" customWidth="1"/>
    <col min="9475" max="9475" width="9.42578125" style="927" customWidth="1"/>
    <col min="9476" max="9476" width="11.42578125" style="927" customWidth="1"/>
    <col min="9477" max="9477" width="8.7109375" style="927" customWidth="1"/>
    <col min="9478" max="9478" width="10.42578125" style="927" customWidth="1"/>
    <col min="9479" max="9479" width="11.7109375" style="927" customWidth="1"/>
    <col min="9480" max="9709" width="11.42578125" style="927"/>
    <col min="9710" max="9710" width="1.42578125" style="927" customWidth="1"/>
    <col min="9711" max="9711" width="69.42578125" style="927" customWidth="1"/>
    <col min="9712" max="9718" width="11" style="927" customWidth="1"/>
    <col min="9719" max="9719" width="10" style="927" customWidth="1"/>
    <col min="9720" max="9720" width="10.42578125" style="927" customWidth="1"/>
    <col min="9721" max="9721" width="10.28515625" style="927" customWidth="1"/>
    <col min="9722" max="9727" width="10.140625" style="927" customWidth="1"/>
    <col min="9728" max="9728" width="9.42578125" style="927" customWidth="1"/>
    <col min="9729" max="9730" width="11.28515625" style="927" customWidth="1"/>
    <col min="9731" max="9731" width="9.42578125" style="927" customWidth="1"/>
    <col min="9732" max="9732" width="11.42578125" style="927" customWidth="1"/>
    <col min="9733" max="9733" width="8.7109375" style="927" customWidth="1"/>
    <col min="9734" max="9734" width="10.42578125" style="927" customWidth="1"/>
    <col min="9735" max="9735" width="11.7109375" style="927" customWidth="1"/>
    <col min="9736" max="9965" width="11.42578125" style="927"/>
    <col min="9966" max="9966" width="1.42578125" style="927" customWidth="1"/>
    <col min="9967" max="9967" width="69.42578125" style="927" customWidth="1"/>
    <col min="9968" max="9974" width="11" style="927" customWidth="1"/>
    <col min="9975" max="9975" width="10" style="927" customWidth="1"/>
    <col min="9976" max="9976" width="10.42578125" style="927" customWidth="1"/>
    <col min="9977" max="9977" width="10.28515625" style="927" customWidth="1"/>
    <col min="9978" max="9983" width="10.140625" style="927" customWidth="1"/>
    <col min="9984" max="9984" width="9.42578125" style="927" customWidth="1"/>
    <col min="9985" max="9986" width="11.28515625" style="927" customWidth="1"/>
    <col min="9987" max="9987" width="9.42578125" style="927" customWidth="1"/>
    <col min="9988" max="9988" width="11.42578125" style="927" customWidth="1"/>
    <col min="9989" max="9989" width="8.7109375" style="927" customWidth="1"/>
    <col min="9990" max="9990" width="10.42578125" style="927" customWidth="1"/>
    <col min="9991" max="9991" width="11.7109375" style="927" customWidth="1"/>
    <col min="9992" max="10221" width="11.42578125" style="927"/>
    <col min="10222" max="10222" width="1.42578125" style="927" customWidth="1"/>
    <col min="10223" max="10223" width="69.42578125" style="927" customWidth="1"/>
    <col min="10224" max="10230" width="11" style="927" customWidth="1"/>
    <col min="10231" max="10231" width="10" style="927" customWidth="1"/>
    <col min="10232" max="10232" width="10.42578125" style="927" customWidth="1"/>
    <col min="10233" max="10233" width="10.28515625" style="927" customWidth="1"/>
    <col min="10234" max="10239" width="10.140625" style="927" customWidth="1"/>
    <col min="10240" max="10240" width="9.42578125" style="927" customWidth="1"/>
    <col min="10241" max="10242" width="11.28515625" style="927" customWidth="1"/>
    <col min="10243" max="10243" width="9.42578125" style="927" customWidth="1"/>
    <col min="10244" max="10244" width="11.42578125" style="927" customWidth="1"/>
    <col min="10245" max="10245" width="8.7109375" style="927" customWidth="1"/>
    <col min="10246" max="10246" width="10.42578125" style="927" customWidth="1"/>
    <col min="10247" max="10247" width="11.7109375" style="927" customWidth="1"/>
    <col min="10248" max="10477" width="11.42578125" style="927"/>
    <col min="10478" max="10478" width="1.42578125" style="927" customWidth="1"/>
    <col min="10479" max="10479" width="69.42578125" style="927" customWidth="1"/>
    <col min="10480" max="10486" width="11" style="927" customWidth="1"/>
    <col min="10487" max="10487" width="10" style="927" customWidth="1"/>
    <col min="10488" max="10488" width="10.42578125" style="927" customWidth="1"/>
    <col min="10489" max="10489" width="10.28515625" style="927" customWidth="1"/>
    <col min="10490" max="10495" width="10.140625" style="927" customWidth="1"/>
    <col min="10496" max="10496" width="9.42578125" style="927" customWidth="1"/>
    <col min="10497" max="10498" width="11.28515625" style="927" customWidth="1"/>
    <col min="10499" max="10499" width="9.42578125" style="927" customWidth="1"/>
    <col min="10500" max="10500" width="11.42578125" style="927" customWidth="1"/>
    <col min="10501" max="10501" width="8.7109375" style="927" customWidth="1"/>
    <col min="10502" max="10502" width="10.42578125" style="927" customWidth="1"/>
    <col min="10503" max="10503" width="11.7109375" style="927" customWidth="1"/>
    <col min="10504" max="10733" width="11.42578125" style="927"/>
    <col min="10734" max="10734" width="1.42578125" style="927" customWidth="1"/>
    <col min="10735" max="10735" width="69.42578125" style="927" customWidth="1"/>
    <col min="10736" max="10742" width="11" style="927" customWidth="1"/>
    <col min="10743" max="10743" width="10" style="927" customWidth="1"/>
    <col min="10744" max="10744" width="10.42578125" style="927" customWidth="1"/>
    <col min="10745" max="10745" width="10.28515625" style="927" customWidth="1"/>
    <col min="10746" max="10751" width="10.140625" style="927" customWidth="1"/>
    <col min="10752" max="10752" width="9.42578125" style="927" customWidth="1"/>
    <col min="10753" max="10754" width="11.28515625" style="927" customWidth="1"/>
    <col min="10755" max="10755" width="9.42578125" style="927" customWidth="1"/>
    <col min="10756" max="10756" width="11.42578125" style="927" customWidth="1"/>
    <col min="10757" max="10757" width="8.7109375" style="927" customWidth="1"/>
    <col min="10758" max="10758" width="10.42578125" style="927" customWidth="1"/>
    <col min="10759" max="10759" width="11.7109375" style="927" customWidth="1"/>
    <col min="10760" max="10989" width="11.42578125" style="927"/>
    <col min="10990" max="10990" width="1.42578125" style="927" customWidth="1"/>
    <col min="10991" max="10991" width="69.42578125" style="927" customWidth="1"/>
    <col min="10992" max="10998" width="11" style="927" customWidth="1"/>
    <col min="10999" max="10999" width="10" style="927" customWidth="1"/>
    <col min="11000" max="11000" width="10.42578125" style="927" customWidth="1"/>
    <col min="11001" max="11001" width="10.28515625" style="927" customWidth="1"/>
    <col min="11002" max="11007" width="10.140625" style="927" customWidth="1"/>
    <col min="11008" max="11008" width="9.42578125" style="927" customWidth="1"/>
    <col min="11009" max="11010" width="11.28515625" style="927" customWidth="1"/>
    <col min="11011" max="11011" width="9.42578125" style="927" customWidth="1"/>
    <col min="11012" max="11012" width="11.42578125" style="927" customWidth="1"/>
    <col min="11013" max="11013" width="8.7109375" style="927" customWidth="1"/>
    <col min="11014" max="11014" width="10.42578125" style="927" customWidth="1"/>
    <col min="11015" max="11015" width="11.7109375" style="927" customWidth="1"/>
    <col min="11016" max="11245" width="11.42578125" style="927"/>
    <col min="11246" max="11246" width="1.42578125" style="927" customWidth="1"/>
    <col min="11247" max="11247" width="69.42578125" style="927" customWidth="1"/>
    <col min="11248" max="11254" width="11" style="927" customWidth="1"/>
    <col min="11255" max="11255" width="10" style="927" customWidth="1"/>
    <col min="11256" max="11256" width="10.42578125" style="927" customWidth="1"/>
    <col min="11257" max="11257" width="10.28515625" style="927" customWidth="1"/>
    <col min="11258" max="11263" width="10.140625" style="927" customWidth="1"/>
    <col min="11264" max="11264" width="9.42578125" style="927" customWidth="1"/>
    <col min="11265" max="11266" width="11.28515625" style="927" customWidth="1"/>
    <col min="11267" max="11267" width="9.42578125" style="927" customWidth="1"/>
    <col min="11268" max="11268" width="11.42578125" style="927" customWidth="1"/>
    <col min="11269" max="11269" width="8.7109375" style="927" customWidth="1"/>
    <col min="11270" max="11270" width="10.42578125" style="927" customWidth="1"/>
    <col min="11271" max="11271" width="11.7109375" style="927" customWidth="1"/>
    <col min="11272" max="11501" width="11.42578125" style="927"/>
    <col min="11502" max="11502" width="1.42578125" style="927" customWidth="1"/>
    <col min="11503" max="11503" width="69.42578125" style="927" customWidth="1"/>
    <col min="11504" max="11510" width="11" style="927" customWidth="1"/>
    <col min="11511" max="11511" width="10" style="927" customWidth="1"/>
    <col min="11512" max="11512" width="10.42578125" style="927" customWidth="1"/>
    <col min="11513" max="11513" width="10.28515625" style="927" customWidth="1"/>
    <col min="11514" max="11519" width="10.140625" style="927" customWidth="1"/>
    <col min="11520" max="11520" width="9.42578125" style="927" customWidth="1"/>
    <col min="11521" max="11522" width="11.28515625" style="927" customWidth="1"/>
    <col min="11523" max="11523" width="9.42578125" style="927" customWidth="1"/>
    <col min="11524" max="11524" width="11.42578125" style="927" customWidth="1"/>
    <col min="11525" max="11525" width="8.7109375" style="927" customWidth="1"/>
    <col min="11526" max="11526" width="10.42578125" style="927" customWidth="1"/>
    <col min="11527" max="11527" width="11.7109375" style="927" customWidth="1"/>
    <col min="11528" max="11757" width="11.42578125" style="927"/>
    <col min="11758" max="11758" width="1.42578125" style="927" customWidth="1"/>
    <col min="11759" max="11759" width="69.42578125" style="927" customWidth="1"/>
    <col min="11760" max="11766" width="11" style="927" customWidth="1"/>
    <col min="11767" max="11767" width="10" style="927" customWidth="1"/>
    <col min="11768" max="11768" width="10.42578125" style="927" customWidth="1"/>
    <col min="11769" max="11769" width="10.28515625" style="927" customWidth="1"/>
    <col min="11770" max="11775" width="10.140625" style="927" customWidth="1"/>
    <col min="11776" max="11776" width="9.42578125" style="927" customWidth="1"/>
    <col min="11777" max="11778" width="11.28515625" style="927" customWidth="1"/>
    <col min="11779" max="11779" width="9.42578125" style="927" customWidth="1"/>
    <col min="11780" max="11780" width="11.42578125" style="927" customWidth="1"/>
    <col min="11781" max="11781" width="8.7109375" style="927" customWidth="1"/>
    <col min="11782" max="11782" width="10.42578125" style="927" customWidth="1"/>
    <col min="11783" max="11783" width="11.7109375" style="927" customWidth="1"/>
    <col min="11784" max="12013" width="11.42578125" style="927"/>
    <col min="12014" max="12014" width="1.42578125" style="927" customWidth="1"/>
    <col min="12015" max="12015" width="69.42578125" style="927" customWidth="1"/>
    <col min="12016" max="12022" width="11" style="927" customWidth="1"/>
    <col min="12023" max="12023" width="10" style="927" customWidth="1"/>
    <col min="12024" max="12024" width="10.42578125" style="927" customWidth="1"/>
    <col min="12025" max="12025" width="10.28515625" style="927" customWidth="1"/>
    <col min="12026" max="12031" width="10.140625" style="927" customWidth="1"/>
    <col min="12032" max="12032" width="9.42578125" style="927" customWidth="1"/>
    <col min="12033" max="12034" width="11.28515625" style="927" customWidth="1"/>
    <col min="12035" max="12035" width="9.42578125" style="927" customWidth="1"/>
    <col min="12036" max="12036" width="11.42578125" style="927" customWidth="1"/>
    <col min="12037" max="12037" width="8.7109375" style="927" customWidth="1"/>
    <col min="12038" max="12038" width="10.42578125" style="927" customWidth="1"/>
    <col min="12039" max="12039" width="11.7109375" style="927" customWidth="1"/>
    <col min="12040" max="12269" width="11.42578125" style="927"/>
    <col min="12270" max="12270" width="1.42578125" style="927" customWidth="1"/>
    <col min="12271" max="12271" width="69.42578125" style="927" customWidth="1"/>
    <col min="12272" max="12278" width="11" style="927" customWidth="1"/>
    <col min="12279" max="12279" width="10" style="927" customWidth="1"/>
    <col min="12280" max="12280" width="10.42578125" style="927" customWidth="1"/>
    <col min="12281" max="12281" width="10.28515625" style="927" customWidth="1"/>
    <col min="12282" max="12287" width="10.140625" style="927" customWidth="1"/>
    <col min="12288" max="12288" width="9.42578125" style="927" customWidth="1"/>
    <col min="12289" max="12290" width="11.28515625" style="927" customWidth="1"/>
    <col min="12291" max="12291" width="9.42578125" style="927" customWidth="1"/>
    <col min="12292" max="12292" width="11.42578125" style="927" customWidth="1"/>
    <col min="12293" max="12293" width="8.7109375" style="927" customWidth="1"/>
    <col min="12294" max="12294" width="10.42578125" style="927" customWidth="1"/>
    <col min="12295" max="12295" width="11.7109375" style="927" customWidth="1"/>
    <col min="12296" max="12525" width="11.42578125" style="927"/>
    <col min="12526" max="12526" width="1.42578125" style="927" customWidth="1"/>
    <col min="12527" max="12527" width="69.42578125" style="927" customWidth="1"/>
    <col min="12528" max="12534" width="11" style="927" customWidth="1"/>
    <col min="12535" max="12535" width="10" style="927" customWidth="1"/>
    <col min="12536" max="12536" width="10.42578125" style="927" customWidth="1"/>
    <col min="12537" max="12537" width="10.28515625" style="927" customWidth="1"/>
    <col min="12538" max="12543" width="10.140625" style="927" customWidth="1"/>
    <col min="12544" max="12544" width="9.42578125" style="927" customWidth="1"/>
    <col min="12545" max="12546" width="11.28515625" style="927" customWidth="1"/>
    <col min="12547" max="12547" width="9.42578125" style="927" customWidth="1"/>
    <col min="12548" max="12548" width="11.42578125" style="927" customWidth="1"/>
    <col min="12549" max="12549" width="8.7109375" style="927" customWidth="1"/>
    <col min="12550" max="12550" width="10.42578125" style="927" customWidth="1"/>
    <col min="12551" max="12551" width="11.7109375" style="927" customWidth="1"/>
    <col min="12552" max="12781" width="11.42578125" style="927"/>
    <col min="12782" max="12782" width="1.42578125" style="927" customWidth="1"/>
    <col min="12783" max="12783" width="69.42578125" style="927" customWidth="1"/>
    <col min="12784" max="12790" width="11" style="927" customWidth="1"/>
    <col min="12791" max="12791" width="10" style="927" customWidth="1"/>
    <col min="12792" max="12792" width="10.42578125" style="927" customWidth="1"/>
    <col min="12793" max="12793" width="10.28515625" style="927" customWidth="1"/>
    <col min="12794" max="12799" width="10.140625" style="927" customWidth="1"/>
    <col min="12800" max="12800" width="9.42578125" style="927" customWidth="1"/>
    <col min="12801" max="12802" width="11.28515625" style="927" customWidth="1"/>
    <col min="12803" max="12803" width="9.42578125" style="927" customWidth="1"/>
    <col min="12804" max="12804" width="11.42578125" style="927" customWidth="1"/>
    <col min="12805" max="12805" width="8.7109375" style="927" customWidth="1"/>
    <col min="12806" max="12806" width="10.42578125" style="927" customWidth="1"/>
    <col min="12807" max="12807" width="11.7109375" style="927" customWidth="1"/>
    <col min="12808" max="13037" width="11.42578125" style="927"/>
    <col min="13038" max="13038" width="1.42578125" style="927" customWidth="1"/>
    <col min="13039" max="13039" width="69.42578125" style="927" customWidth="1"/>
    <col min="13040" max="13046" width="11" style="927" customWidth="1"/>
    <col min="13047" max="13047" width="10" style="927" customWidth="1"/>
    <col min="13048" max="13048" width="10.42578125" style="927" customWidth="1"/>
    <col min="13049" max="13049" width="10.28515625" style="927" customWidth="1"/>
    <col min="13050" max="13055" width="10.140625" style="927" customWidth="1"/>
    <col min="13056" max="13056" width="9.42578125" style="927" customWidth="1"/>
    <col min="13057" max="13058" width="11.28515625" style="927" customWidth="1"/>
    <col min="13059" max="13059" width="9.42578125" style="927" customWidth="1"/>
    <col min="13060" max="13060" width="11.42578125" style="927" customWidth="1"/>
    <col min="13061" max="13061" width="8.7109375" style="927" customWidth="1"/>
    <col min="13062" max="13062" width="10.42578125" style="927" customWidth="1"/>
    <col min="13063" max="13063" width="11.7109375" style="927" customWidth="1"/>
    <col min="13064" max="13293" width="11.42578125" style="927"/>
    <col min="13294" max="13294" width="1.42578125" style="927" customWidth="1"/>
    <col min="13295" max="13295" width="69.42578125" style="927" customWidth="1"/>
    <col min="13296" max="13302" width="11" style="927" customWidth="1"/>
    <col min="13303" max="13303" width="10" style="927" customWidth="1"/>
    <col min="13304" max="13304" width="10.42578125" style="927" customWidth="1"/>
    <col min="13305" max="13305" width="10.28515625" style="927" customWidth="1"/>
    <col min="13306" max="13311" width="10.140625" style="927" customWidth="1"/>
    <col min="13312" max="13312" width="9.42578125" style="927" customWidth="1"/>
    <col min="13313" max="13314" width="11.28515625" style="927" customWidth="1"/>
    <col min="13315" max="13315" width="9.42578125" style="927" customWidth="1"/>
    <col min="13316" max="13316" width="11.42578125" style="927" customWidth="1"/>
    <col min="13317" max="13317" width="8.7109375" style="927" customWidth="1"/>
    <col min="13318" max="13318" width="10.42578125" style="927" customWidth="1"/>
    <col min="13319" max="13319" width="11.7109375" style="927" customWidth="1"/>
    <col min="13320" max="13549" width="11.42578125" style="927"/>
    <col min="13550" max="13550" width="1.42578125" style="927" customWidth="1"/>
    <col min="13551" max="13551" width="69.42578125" style="927" customWidth="1"/>
    <col min="13552" max="13558" width="11" style="927" customWidth="1"/>
    <col min="13559" max="13559" width="10" style="927" customWidth="1"/>
    <col min="13560" max="13560" width="10.42578125" style="927" customWidth="1"/>
    <col min="13561" max="13561" width="10.28515625" style="927" customWidth="1"/>
    <col min="13562" max="13567" width="10.140625" style="927" customWidth="1"/>
    <col min="13568" max="13568" width="9.42578125" style="927" customWidth="1"/>
    <col min="13569" max="13570" width="11.28515625" style="927" customWidth="1"/>
    <col min="13571" max="13571" width="9.42578125" style="927" customWidth="1"/>
    <col min="13572" max="13572" width="11.42578125" style="927" customWidth="1"/>
    <col min="13573" max="13573" width="8.7109375" style="927" customWidth="1"/>
    <col min="13574" max="13574" width="10.42578125" style="927" customWidth="1"/>
    <col min="13575" max="13575" width="11.7109375" style="927" customWidth="1"/>
    <col min="13576" max="13805" width="11.42578125" style="927"/>
    <col min="13806" max="13806" width="1.42578125" style="927" customWidth="1"/>
    <col min="13807" max="13807" width="69.42578125" style="927" customWidth="1"/>
    <col min="13808" max="13814" width="11" style="927" customWidth="1"/>
    <col min="13815" max="13815" width="10" style="927" customWidth="1"/>
    <col min="13816" max="13816" width="10.42578125" style="927" customWidth="1"/>
    <col min="13817" max="13817" width="10.28515625" style="927" customWidth="1"/>
    <col min="13818" max="13823" width="10.140625" style="927" customWidth="1"/>
    <col min="13824" max="13824" width="9.42578125" style="927" customWidth="1"/>
    <col min="13825" max="13826" width="11.28515625" style="927" customWidth="1"/>
    <col min="13827" max="13827" width="9.42578125" style="927" customWidth="1"/>
    <col min="13828" max="13828" width="11.42578125" style="927" customWidth="1"/>
    <col min="13829" max="13829" width="8.7109375" style="927" customWidth="1"/>
    <col min="13830" max="13830" width="10.42578125" style="927" customWidth="1"/>
    <col min="13831" max="13831" width="11.7109375" style="927" customWidth="1"/>
    <col min="13832" max="14061" width="11.42578125" style="927"/>
    <col min="14062" max="14062" width="1.42578125" style="927" customWidth="1"/>
    <col min="14063" max="14063" width="69.42578125" style="927" customWidth="1"/>
    <col min="14064" max="14070" width="11" style="927" customWidth="1"/>
    <col min="14071" max="14071" width="10" style="927" customWidth="1"/>
    <col min="14072" max="14072" width="10.42578125" style="927" customWidth="1"/>
    <col min="14073" max="14073" width="10.28515625" style="927" customWidth="1"/>
    <col min="14074" max="14079" width="10.140625" style="927" customWidth="1"/>
    <col min="14080" max="14080" width="9.42578125" style="927" customWidth="1"/>
    <col min="14081" max="14082" width="11.28515625" style="927" customWidth="1"/>
    <col min="14083" max="14083" width="9.42578125" style="927" customWidth="1"/>
    <col min="14084" max="14084" width="11.42578125" style="927" customWidth="1"/>
    <col min="14085" max="14085" width="8.7109375" style="927" customWidth="1"/>
    <col min="14086" max="14086" width="10.42578125" style="927" customWidth="1"/>
    <col min="14087" max="14087" width="11.7109375" style="927" customWidth="1"/>
    <col min="14088" max="14317" width="11.42578125" style="927"/>
    <col min="14318" max="14318" width="1.42578125" style="927" customWidth="1"/>
    <col min="14319" max="14319" width="69.42578125" style="927" customWidth="1"/>
    <col min="14320" max="14326" width="11" style="927" customWidth="1"/>
    <col min="14327" max="14327" width="10" style="927" customWidth="1"/>
    <col min="14328" max="14328" width="10.42578125" style="927" customWidth="1"/>
    <col min="14329" max="14329" width="10.28515625" style="927" customWidth="1"/>
    <col min="14330" max="14335" width="10.140625" style="927" customWidth="1"/>
    <col min="14336" max="14336" width="9.42578125" style="927" customWidth="1"/>
    <col min="14337" max="14338" width="11.28515625" style="927" customWidth="1"/>
    <col min="14339" max="14339" width="9.42578125" style="927" customWidth="1"/>
    <col min="14340" max="14340" width="11.42578125" style="927" customWidth="1"/>
    <col min="14341" max="14341" width="8.7109375" style="927" customWidth="1"/>
    <col min="14342" max="14342" width="10.42578125" style="927" customWidth="1"/>
    <col min="14343" max="14343" width="11.7109375" style="927" customWidth="1"/>
    <col min="14344" max="14573" width="11.42578125" style="927"/>
    <col min="14574" max="14574" width="1.42578125" style="927" customWidth="1"/>
    <col min="14575" max="14575" width="69.42578125" style="927" customWidth="1"/>
    <col min="14576" max="14582" width="11" style="927" customWidth="1"/>
    <col min="14583" max="14583" width="10" style="927" customWidth="1"/>
    <col min="14584" max="14584" width="10.42578125" style="927" customWidth="1"/>
    <col min="14585" max="14585" width="10.28515625" style="927" customWidth="1"/>
    <col min="14586" max="14591" width="10.140625" style="927" customWidth="1"/>
    <col min="14592" max="14592" width="9.42578125" style="927" customWidth="1"/>
    <col min="14593" max="14594" width="11.28515625" style="927" customWidth="1"/>
    <col min="14595" max="14595" width="9.42578125" style="927" customWidth="1"/>
    <col min="14596" max="14596" width="11.42578125" style="927" customWidth="1"/>
    <col min="14597" max="14597" width="8.7109375" style="927" customWidth="1"/>
    <col min="14598" max="14598" width="10.42578125" style="927" customWidth="1"/>
    <col min="14599" max="14599" width="11.7109375" style="927" customWidth="1"/>
    <col min="14600" max="14829" width="11.42578125" style="927"/>
    <col min="14830" max="14830" width="1.42578125" style="927" customWidth="1"/>
    <col min="14831" max="14831" width="69.42578125" style="927" customWidth="1"/>
    <col min="14832" max="14838" width="11" style="927" customWidth="1"/>
    <col min="14839" max="14839" width="10" style="927" customWidth="1"/>
    <col min="14840" max="14840" width="10.42578125" style="927" customWidth="1"/>
    <col min="14841" max="14841" width="10.28515625" style="927" customWidth="1"/>
    <col min="14842" max="14847" width="10.140625" style="927" customWidth="1"/>
    <col min="14848" max="14848" width="9.42578125" style="927" customWidth="1"/>
    <col min="14849" max="14850" width="11.28515625" style="927" customWidth="1"/>
    <col min="14851" max="14851" width="9.42578125" style="927" customWidth="1"/>
    <col min="14852" max="14852" width="11.42578125" style="927" customWidth="1"/>
    <col min="14853" max="14853" width="8.7109375" style="927" customWidth="1"/>
    <col min="14854" max="14854" width="10.42578125" style="927" customWidth="1"/>
    <col min="14855" max="14855" width="11.7109375" style="927" customWidth="1"/>
    <col min="14856" max="15085" width="11.42578125" style="927"/>
    <col min="15086" max="15086" width="1.42578125" style="927" customWidth="1"/>
    <col min="15087" max="15087" width="69.42578125" style="927" customWidth="1"/>
    <col min="15088" max="15094" width="11" style="927" customWidth="1"/>
    <col min="15095" max="15095" width="10" style="927" customWidth="1"/>
    <col min="15096" max="15096" width="10.42578125" style="927" customWidth="1"/>
    <col min="15097" max="15097" width="10.28515625" style="927" customWidth="1"/>
    <col min="15098" max="15103" width="10.140625" style="927" customWidth="1"/>
    <col min="15104" max="15104" width="9.42578125" style="927" customWidth="1"/>
    <col min="15105" max="15106" width="11.28515625" style="927" customWidth="1"/>
    <col min="15107" max="15107" width="9.42578125" style="927" customWidth="1"/>
    <col min="15108" max="15108" width="11.42578125" style="927" customWidth="1"/>
    <col min="15109" max="15109" width="8.7109375" style="927" customWidth="1"/>
    <col min="15110" max="15110" width="10.42578125" style="927" customWidth="1"/>
    <col min="15111" max="15111" width="11.7109375" style="927" customWidth="1"/>
    <col min="15112" max="15341" width="11.42578125" style="927"/>
    <col min="15342" max="15342" width="1.42578125" style="927" customWidth="1"/>
    <col min="15343" max="15343" width="69.42578125" style="927" customWidth="1"/>
    <col min="15344" max="15350" width="11" style="927" customWidth="1"/>
    <col min="15351" max="15351" width="10" style="927" customWidth="1"/>
    <col min="15352" max="15352" width="10.42578125" style="927" customWidth="1"/>
    <col min="15353" max="15353" width="10.28515625" style="927" customWidth="1"/>
    <col min="15354" max="15359" width="10.140625" style="927" customWidth="1"/>
    <col min="15360" max="15360" width="9.42578125" style="927" customWidth="1"/>
    <col min="15361" max="15362" width="11.28515625" style="927" customWidth="1"/>
    <col min="15363" max="15363" width="9.42578125" style="927" customWidth="1"/>
    <col min="15364" max="15364" width="11.42578125" style="927" customWidth="1"/>
    <col min="15365" max="15365" width="8.7109375" style="927" customWidth="1"/>
    <col min="15366" max="15366" width="10.42578125" style="927" customWidth="1"/>
    <col min="15367" max="15367" width="11.7109375" style="927" customWidth="1"/>
    <col min="15368" max="15597" width="11.42578125" style="927"/>
    <col min="15598" max="15598" width="1.42578125" style="927" customWidth="1"/>
    <col min="15599" max="15599" width="69.42578125" style="927" customWidth="1"/>
    <col min="15600" max="15606" width="11" style="927" customWidth="1"/>
    <col min="15607" max="15607" width="10" style="927" customWidth="1"/>
    <col min="15608" max="15608" width="10.42578125" style="927" customWidth="1"/>
    <col min="15609" max="15609" width="10.28515625" style="927" customWidth="1"/>
    <col min="15610" max="15615" width="10.140625" style="927" customWidth="1"/>
    <col min="15616" max="15616" width="9.42578125" style="927" customWidth="1"/>
    <col min="15617" max="15618" width="11.28515625" style="927" customWidth="1"/>
    <col min="15619" max="15619" width="9.42578125" style="927" customWidth="1"/>
    <col min="15620" max="15620" width="11.42578125" style="927" customWidth="1"/>
    <col min="15621" max="15621" width="8.7109375" style="927" customWidth="1"/>
    <col min="15622" max="15622" width="10.42578125" style="927" customWidth="1"/>
    <col min="15623" max="15623" width="11.7109375" style="927" customWidth="1"/>
    <col min="15624" max="15853" width="11.42578125" style="927"/>
    <col min="15854" max="15854" width="1.42578125" style="927" customWidth="1"/>
    <col min="15855" max="15855" width="69.42578125" style="927" customWidth="1"/>
    <col min="15856" max="15862" width="11" style="927" customWidth="1"/>
    <col min="15863" max="15863" width="10" style="927" customWidth="1"/>
    <col min="15864" max="15864" width="10.42578125" style="927" customWidth="1"/>
    <col min="15865" max="15865" width="10.28515625" style="927" customWidth="1"/>
    <col min="15866" max="15871" width="10.140625" style="927" customWidth="1"/>
    <col min="15872" max="15872" width="9.42578125" style="927" customWidth="1"/>
    <col min="15873" max="15874" width="11.28515625" style="927" customWidth="1"/>
    <col min="15875" max="15875" width="9.42578125" style="927" customWidth="1"/>
    <col min="15876" max="15876" width="11.42578125" style="927" customWidth="1"/>
    <col min="15877" max="15877" width="8.7109375" style="927" customWidth="1"/>
    <col min="15878" max="15878" width="10.42578125" style="927" customWidth="1"/>
    <col min="15879" max="15879" width="11.7109375" style="927" customWidth="1"/>
    <col min="15880" max="16109" width="11.42578125" style="927"/>
    <col min="16110" max="16110" width="1.42578125" style="927" customWidth="1"/>
    <col min="16111" max="16111" width="69.42578125" style="927" customWidth="1"/>
    <col min="16112" max="16118" width="11" style="927" customWidth="1"/>
    <col min="16119" max="16119" width="10" style="927" customWidth="1"/>
    <col min="16120" max="16120" width="10.42578125" style="927" customWidth="1"/>
    <col min="16121" max="16121" width="10.28515625" style="927" customWidth="1"/>
    <col min="16122" max="16127" width="10.140625" style="927" customWidth="1"/>
    <col min="16128" max="16128" width="9.42578125" style="927" customWidth="1"/>
    <col min="16129" max="16130" width="11.28515625" style="927" customWidth="1"/>
    <col min="16131" max="16131" width="9.42578125" style="927" customWidth="1"/>
    <col min="16132" max="16132" width="11.42578125" style="927" customWidth="1"/>
    <col min="16133" max="16133" width="8.7109375" style="927" customWidth="1"/>
    <col min="16134" max="16134" width="10.42578125" style="927" customWidth="1"/>
    <col min="16135" max="16135" width="11.7109375" style="927" customWidth="1"/>
    <col min="16136" max="16384" width="11.42578125" style="927"/>
  </cols>
  <sheetData>
    <row r="1" spans="2:12">
      <c r="B1" s="982"/>
      <c r="C1" s="982"/>
      <c r="D1" s="983"/>
      <c r="E1" s="982"/>
    </row>
    <row r="2" spans="2:12" ht="15.75">
      <c r="B2" s="1685" t="s">
        <v>1000</v>
      </c>
      <c r="C2" s="1685"/>
      <c r="D2" s="1685"/>
      <c r="E2" s="1685"/>
      <c r="F2" s="1685"/>
      <c r="G2" s="1685"/>
    </row>
    <row r="3" spans="2:12" ht="15.75">
      <c r="B3" s="1685" t="s">
        <v>991</v>
      </c>
      <c r="C3" s="1685"/>
      <c r="D3" s="1685"/>
      <c r="E3" s="1685"/>
      <c r="F3" s="1685"/>
      <c r="G3" s="1685"/>
    </row>
    <row r="4" spans="2:12" ht="15.75">
      <c r="B4" s="1686" t="s">
        <v>934</v>
      </c>
      <c r="C4" s="1686"/>
      <c r="D4" s="1686"/>
      <c r="E4" s="1686"/>
      <c r="F4" s="1686"/>
      <c r="G4" s="1686"/>
    </row>
    <row r="5" spans="2:12" ht="14.25">
      <c r="B5" s="1687" t="s">
        <v>935</v>
      </c>
      <c r="C5" s="1689" t="s">
        <v>989</v>
      </c>
      <c r="D5" s="1689" t="s">
        <v>999</v>
      </c>
      <c r="E5" s="1691" t="s">
        <v>988</v>
      </c>
      <c r="F5" s="1693" t="s">
        <v>998</v>
      </c>
      <c r="G5" s="1694"/>
    </row>
    <row r="6" spans="2:12" ht="42.75">
      <c r="B6" s="1688"/>
      <c r="C6" s="1690"/>
      <c r="D6" s="1690"/>
      <c r="E6" s="1692"/>
      <c r="F6" s="981" t="s">
        <v>997</v>
      </c>
      <c r="G6" s="981" t="s">
        <v>996</v>
      </c>
    </row>
    <row r="7" spans="2:12" ht="14.25">
      <c r="B7" s="980" t="s">
        <v>987</v>
      </c>
      <c r="C7" s="979">
        <f>+C8+C37+C38+C39+C40</f>
        <v>830532.83590680989</v>
      </c>
      <c r="D7" s="979">
        <f>+D8+D37+D38+D39+D40</f>
        <v>935255.30130899197</v>
      </c>
      <c r="E7" s="979">
        <f>+E8+E37+E38+E39+E40</f>
        <v>1028207.681281</v>
      </c>
      <c r="F7" s="956">
        <f t="shared" ref="F7:F31" si="0">+D7/C7-1</f>
        <v>0.12609069849458976</v>
      </c>
      <c r="G7" s="956">
        <f t="shared" ref="G7:G31" si="1">+E7/D7-1</f>
        <v>9.9387172509913579E-2</v>
      </c>
    </row>
    <row r="8" spans="2:12" ht="14.25">
      <c r="B8" s="976" t="s">
        <v>986</v>
      </c>
      <c r="C8" s="958">
        <f>+C9+C14+C15+C29+C35+C36</f>
        <v>779119.79187163</v>
      </c>
      <c r="D8" s="958">
        <f>+D9+D14+D15+D29+D35+D36</f>
        <v>865322.69489310787</v>
      </c>
      <c r="E8" s="958">
        <f>+E9+E14+E15+E29+E35+E36</f>
        <v>964769.12327099999</v>
      </c>
      <c r="F8" s="956">
        <f t="shared" si="0"/>
        <v>0.11064139805048212</v>
      </c>
      <c r="G8" s="956">
        <f t="shared" si="1"/>
        <v>0.11492409590641395</v>
      </c>
      <c r="H8" s="960"/>
    </row>
    <row r="9" spans="2:12" ht="14.25">
      <c r="B9" s="961" t="s">
        <v>985</v>
      </c>
      <c r="C9" s="958">
        <f>SUM(C10:C13)</f>
        <v>264631.22348685999</v>
      </c>
      <c r="D9" s="958">
        <f>SUM(D10:D13)</f>
        <v>269459.89647656149</v>
      </c>
      <c r="E9" s="958">
        <f>SUM(E10:E13)</f>
        <v>305546.30065200001</v>
      </c>
      <c r="F9" s="956">
        <f t="shared" si="0"/>
        <v>1.824679992813194E-2</v>
      </c>
      <c r="G9" s="956">
        <f t="shared" si="1"/>
        <v>0.13392124263128502</v>
      </c>
    </row>
    <row r="10" spans="2:12" ht="15">
      <c r="B10" s="977" t="s">
        <v>984</v>
      </c>
      <c r="C10" s="952">
        <v>69025.627824299983</v>
      </c>
      <c r="D10" s="952">
        <v>82886.485136058473</v>
      </c>
      <c r="E10" s="952">
        <v>93676.160631000006</v>
      </c>
      <c r="F10" s="951">
        <f t="shared" si="0"/>
        <v>0.20080740659165541</v>
      </c>
      <c r="G10" s="951">
        <f t="shared" si="1"/>
        <v>0.13017412280458318</v>
      </c>
    </row>
    <row r="11" spans="2:12" ht="15">
      <c r="B11" s="977" t="s">
        <v>983</v>
      </c>
      <c r="C11" s="952">
        <v>150874.77672247999</v>
      </c>
      <c r="D11" s="952">
        <v>139026.33681257305</v>
      </c>
      <c r="E11" s="952">
        <v>156475.66091899999</v>
      </c>
      <c r="F11" s="951">
        <f t="shared" si="0"/>
        <v>-7.8531615206304695E-2</v>
      </c>
      <c r="G11" s="951">
        <f t="shared" si="1"/>
        <v>0.12551092481096626</v>
      </c>
    </row>
    <row r="12" spans="2:12" ht="15">
      <c r="B12" s="977" t="s">
        <v>982</v>
      </c>
      <c r="C12" s="952">
        <v>43361.293049059997</v>
      </c>
      <c r="D12" s="952">
        <v>45864.539900379888</v>
      </c>
      <c r="E12" s="952">
        <v>53040.748006000002</v>
      </c>
      <c r="F12" s="951">
        <f t="shared" si="0"/>
        <v>5.7729986245743659E-2</v>
      </c>
      <c r="G12" s="951">
        <f t="shared" si="1"/>
        <v>0.15646528061127829</v>
      </c>
      <c r="H12" s="978"/>
      <c r="I12" s="978"/>
      <c r="J12" s="978"/>
      <c r="K12" s="978"/>
      <c r="L12" s="978"/>
    </row>
    <row r="13" spans="2:12" ht="15">
      <c r="B13" s="977" t="s">
        <v>981</v>
      </c>
      <c r="C13" s="952">
        <v>1369.52589102</v>
      </c>
      <c r="D13" s="952">
        <v>1682.534627550097</v>
      </c>
      <c r="E13" s="952">
        <v>2353.731096</v>
      </c>
      <c r="F13" s="951">
        <f t="shared" si="0"/>
        <v>0.22855262436621282</v>
      </c>
      <c r="G13" s="951">
        <f t="shared" si="1"/>
        <v>0.39891985428390142</v>
      </c>
    </row>
    <row r="14" spans="2:12" ht="14.25">
      <c r="B14" s="976" t="s">
        <v>980</v>
      </c>
      <c r="C14" s="958">
        <v>47648.165556620006</v>
      </c>
      <c r="D14" s="958">
        <v>46473.971668964798</v>
      </c>
      <c r="E14" s="958">
        <v>51694.589147000006</v>
      </c>
      <c r="F14" s="975">
        <f t="shared" si="0"/>
        <v>-2.4643003018865905E-2</v>
      </c>
      <c r="G14" s="975">
        <f t="shared" si="1"/>
        <v>0.11233422258854464</v>
      </c>
    </row>
    <row r="15" spans="2:12" ht="14.25">
      <c r="B15" s="961" t="s">
        <v>979</v>
      </c>
      <c r="C15" s="958">
        <f>+C16+C19+C27+C28</f>
        <v>416882.86932344997</v>
      </c>
      <c r="D15" s="958">
        <f>+D16+D19+D27+D28</f>
        <v>489465.18219954101</v>
      </c>
      <c r="E15" s="958">
        <f>+E16+E19+E27+E28</f>
        <v>540118.16205399996</v>
      </c>
      <c r="F15" s="956">
        <f t="shared" si="0"/>
        <v>0.17410720904383359</v>
      </c>
      <c r="G15" s="956">
        <f t="shared" si="1"/>
        <v>0.10348638002571797</v>
      </c>
    </row>
    <row r="16" spans="2:12" ht="14.25">
      <c r="B16" s="971" t="s">
        <v>978</v>
      </c>
      <c r="C16" s="958">
        <f>+C17+C18</f>
        <v>261206.89357322999</v>
      </c>
      <c r="D16" s="958">
        <f>+D17+D18</f>
        <v>314788.17266143108</v>
      </c>
      <c r="E16" s="958">
        <f>+E17+E18</f>
        <v>352527.74470599997</v>
      </c>
      <c r="F16" s="956">
        <f t="shared" si="0"/>
        <v>0.20512965165362096</v>
      </c>
      <c r="G16" s="956">
        <f t="shared" si="1"/>
        <v>0.119888786562383</v>
      </c>
    </row>
    <row r="17" spans="2:8" ht="15">
      <c r="B17" s="966" t="s">
        <v>977</v>
      </c>
      <c r="C17" s="952">
        <v>136179.25572613999</v>
      </c>
      <c r="D17" s="952">
        <v>158005.98245639598</v>
      </c>
      <c r="E17" s="952">
        <v>177565.31640700001</v>
      </c>
      <c r="F17" s="951">
        <f t="shared" si="0"/>
        <v>0.16027938039366374</v>
      </c>
      <c r="G17" s="951">
        <f t="shared" si="1"/>
        <v>0.12378856576523423</v>
      </c>
    </row>
    <row r="18" spans="2:8" ht="15">
      <c r="B18" s="966" t="s">
        <v>976</v>
      </c>
      <c r="C18" s="952">
        <v>125027.63784708999</v>
      </c>
      <c r="D18" s="952">
        <v>156782.19020503509</v>
      </c>
      <c r="E18" s="952">
        <v>174962.42829899999</v>
      </c>
      <c r="F18" s="951">
        <f t="shared" si="0"/>
        <v>0.25398026312215238</v>
      </c>
      <c r="G18" s="951">
        <f t="shared" si="1"/>
        <v>0.11595856691496231</v>
      </c>
    </row>
    <row r="19" spans="2:8" ht="14.25">
      <c r="B19" s="974" t="s">
        <v>975</v>
      </c>
      <c r="C19" s="958">
        <f>SUM(C20:C26)</f>
        <v>134006.77429100004</v>
      </c>
      <c r="D19" s="958">
        <f>SUM(D20:D26)</f>
        <v>151299.27438575285</v>
      </c>
      <c r="E19" s="958">
        <f>SUM(E20:E26)</f>
        <v>161278.52525200002</v>
      </c>
      <c r="F19" s="956">
        <f t="shared" si="0"/>
        <v>0.12904198452834637</v>
      </c>
      <c r="G19" s="956">
        <f t="shared" si="1"/>
        <v>6.59570305724273E-2</v>
      </c>
    </row>
    <row r="20" spans="2:8" ht="15">
      <c r="B20" s="966" t="s">
        <v>974</v>
      </c>
      <c r="C20" s="972">
        <v>43260.107704490008</v>
      </c>
      <c r="D20" s="972">
        <v>45423.93268497321</v>
      </c>
      <c r="E20" s="972">
        <v>47435.206672</v>
      </c>
      <c r="F20" s="951">
        <f t="shared" si="0"/>
        <v>5.001894575169108E-2</v>
      </c>
      <c r="G20" s="951">
        <f t="shared" si="1"/>
        <v>4.4277848000865427E-2</v>
      </c>
      <c r="H20" s="973"/>
    </row>
    <row r="21" spans="2:8" ht="15">
      <c r="B21" s="966" t="s">
        <v>973</v>
      </c>
      <c r="C21" s="972">
        <v>24562.817393990001</v>
      </c>
      <c r="D21" s="972">
        <v>31657.744101816559</v>
      </c>
      <c r="E21" s="972">
        <v>31645.081004</v>
      </c>
      <c r="F21" s="951">
        <f t="shared" si="0"/>
        <v>0.28884824546073995</v>
      </c>
      <c r="G21" s="951">
        <f t="shared" si="1"/>
        <v>-4.0000000555417969E-4</v>
      </c>
    </row>
    <row r="22" spans="2:8" ht="15">
      <c r="B22" s="966" t="s">
        <v>972</v>
      </c>
      <c r="C22" s="972">
        <v>39822.246415199996</v>
      </c>
      <c r="D22" s="972">
        <v>45642.829801483356</v>
      </c>
      <c r="E22" s="972">
        <v>50237.759192999998</v>
      </c>
      <c r="F22" s="951">
        <f t="shared" si="0"/>
        <v>0.14616411454030054</v>
      </c>
      <c r="G22" s="951">
        <f t="shared" si="1"/>
        <v>0.10067143977491311</v>
      </c>
    </row>
    <row r="23" spans="2:8" ht="15">
      <c r="B23" s="966" t="s">
        <v>971</v>
      </c>
      <c r="C23" s="972">
        <v>3746.9430416</v>
      </c>
      <c r="D23" s="972">
        <v>3649.5499358325451</v>
      </c>
      <c r="E23" s="972">
        <v>3978.2210639999998</v>
      </c>
      <c r="F23" s="951">
        <f t="shared" si="0"/>
        <v>-2.5992683818824913E-2</v>
      </c>
      <c r="G23" s="951">
        <f t="shared" si="1"/>
        <v>9.0057989052416465E-2</v>
      </c>
    </row>
    <row r="24" spans="2:8" ht="15">
      <c r="B24" s="966" t="s">
        <v>970</v>
      </c>
      <c r="C24" s="972">
        <v>8117.2985045100004</v>
      </c>
      <c r="D24" s="972">
        <v>8650.6938244124594</v>
      </c>
      <c r="E24" s="972">
        <v>9681.7148469999993</v>
      </c>
      <c r="F24" s="951">
        <f t="shared" si="0"/>
        <v>6.5710940604944312E-2</v>
      </c>
      <c r="G24" s="951">
        <f t="shared" si="1"/>
        <v>0.11918362197468779</v>
      </c>
    </row>
    <row r="25" spans="2:8" ht="15">
      <c r="B25" s="966" t="s">
        <v>969</v>
      </c>
      <c r="C25" s="972">
        <v>8559.8054770899998</v>
      </c>
      <c r="D25" s="972">
        <v>9940.7878395173884</v>
      </c>
      <c r="E25" s="972">
        <v>11149.30528</v>
      </c>
      <c r="F25" s="951">
        <f t="shared" si="0"/>
        <v>0.16133338147970022</v>
      </c>
      <c r="G25" s="951">
        <f t="shared" si="1"/>
        <v>0.12157159573192189</v>
      </c>
    </row>
    <row r="26" spans="2:8" ht="15">
      <c r="B26" s="966" t="s">
        <v>963</v>
      </c>
      <c r="C26" s="972">
        <v>5937.5557541199996</v>
      </c>
      <c r="D26" s="972">
        <v>6333.7361977173414</v>
      </c>
      <c r="E26" s="972">
        <v>7151.2371919999996</v>
      </c>
      <c r="F26" s="951">
        <f t="shared" si="0"/>
        <v>6.6724500788466257E-2</v>
      </c>
      <c r="G26" s="951">
        <f t="shared" si="1"/>
        <v>0.12907089413943118</v>
      </c>
    </row>
    <row r="27" spans="2:8" ht="14.25">
      <c r="B27" s="971" t="s">
        <v>968</v>
      </c>
      <c r="C27" s="970">
        <v>19722.125654169999</v>
      </c>
      <c r="D27" s="970">
        <v>21719.250771890165</v>
      </c>
      <c r="E27" s="970">
        <v>24329.567443999997</v>
      </c>
      <c r="F27" s="956">
        <f t="shared" si="0"/>
        <v>0.10126317785111061</v>
      </c>
      <c r="G27" s="956">
        <f t="shared" si="1"/>
        <v>0.12018447134871701</v>
      </c>
    </row>
    <row r="28" spans="2:8" ht="14.25">
      <c r="B28" s="971" t="s">
        <v>967</v>
      </c>
      <c r="C28" s="970">
        <v>1947.0758050499999</v>
      </c>
      <c r="D28" s="970">
        <v>1658.4843804669492</v>
      </c>
      <c r="E28" s="970">
        <v>1982.324652</v>
      </c>
      <c r="F28" s="956">
        <f t="shared" si="0"/>
        <v>-0.14821786796104719</v>
      </c>
      <c r="G28" s="956">
        <f t="shared" si="1"/>
        <v>0.19526278049231482</v>
      </c>
    </row>
    <row r="29" spans="2:8" ht="28.5">
      <c r="B29" s="969" t="s">
        <v>966</v>
      </c>
      <c r="C29" s="968">
        <f>+C30+C33+C34</f>
        <v>48853.97709452</v>
      </c>
      <c r="D29" s="968">
        <f>+D30+D33+D34</f>
        <v>58719.012902569259</v>
      </c>
      <c r="E29" s="968">
        <f>+E30+E33+E34</f>
        <v>66036.548118000006</v>
      </c>
      <c r="F29" s="967">
        <f t="shared" si="0"/>
        <v>0.20192902184734995</v>
      </c>
      <c r="G29" s="967">
        <f t="shared" si="1"/>
        <v>0.12461952021524136</v>
      </c>
    </row>
    <row r="30" spans="2:8" ht="15">
      <c r="B30" s="964" t="s">
        <v>965</v>
      </c>
      <c r="C30" s="963">
        <f>SUM(C31:C32)</f>
        <v>42637.453239380004</v>
      </c>
      <c r="D30" s="963">
        <f>SUM(D31:D32)</f>
        <v>50366.421101561296</v>
      </c>
      <c r="E30" s="963">
        <f>SUM(E31:E32)</f>
        <v>56581.007088999999</v>
      </c>
      <c r="F30" s="962">
        <f t="shared" si="0"/>
        <v>0.18127179920405778</v>
      </c>
      <c r="G30" s="962">
        <f t="shared" si="1"/>
        <v>0.12338748419124945</v>
      </c>
    </row>
    <row r="31" spans="2:8" ht="15">
      <c r="B31" s="966" t="s">
        <v>964</v>
      </c>
      <c r="C31" s="952">
        <v>42637.453239380004</v>
      </c>
      <c r="D31" s="952">
        <v>50366.421101561296</v>
      </c>
      <c r="E31" s="952">
        <v>56581.007088999999</v>
      </c>
      <c r="F31" s="951">
        <f t="shared" si="0"/>
        <v>0.18127179920405778</v>
      </c>
      <c r="G31" s="951">
        <f t="shared" si="1"/>
        <v>0.12338748419124945</v>
      </c>
    </row>
    <row r="32" spans="2:8" ht="15">
      <c r="B32" s="966" t="s">
        <v>963</v>
      </c>
      <c r="C32" s="952">
        <v>0</v>
      </c>
      <c r="D32" s="952">
        <v>0</v>
      </c>
      <c r="E32" s="952">
        <v>0</v>
      </c>
      <c r="F32" s="965">
        <v>0</v>
      </c>
      <c r="G32" s="965">
        <v>0</v>
      </c>
    </row>
    <row r="33" spans="2:8" ht="15">
      <c r="B33" s="964" t="s">
        <v>962</v>
      </c>
      <c r="C33" s="952">
        <v>0</v>
      </c>
      <c r="D33" s="952">
        <v>0</v>
      </c>
      <c r="E33" s="952">
        <v>0</v>
      </c>
      <c r="F33" s="965">
        <v>0</v>
      </c>
      <c r="G33" s="965">
        <v>0</v>
      </c>
    </row>
    <row r="34" spans="2:8" ht="15">
      <c r="B34" s="964" t="s">
        <v>961</v>
      </c>
      <c r="C34" s="963">
        <v>6216.5238551399998</v>
      </c>
      <c r="D34" s="963">
        <v>8352.5918010079604</v>
      </c>
      <c r="E34" s="963">
        <v>9455.541029</v>
      </c>
      <c r="F34" s="962">
        <f t="shared" ref="F34:G37" si="2">+D34/C34-1</f>
        <v>0.34361131649190058</v>
      </c>
      <c r="G34" s="962">
        <f t="shared" si="2"/>
        <v>0.13204874059078753</v>
      </c>
    </row>
    <row r="35" spans="2:8" ht="14.25">
      <c r="B35" s="961" t="s">
        <v>960</v>
      </c>
      <c r="C35" s="958">
        <v>1101.8114590299999</v>
      </c>
      <c r="D35" s="958">
        <v>1201.8359576138039</v>
      </c>
      <c r="E35" s="958">
        <v>1370.4034280000001</v>
      </c>
      <c r="F35" s="956">
        <f t="shared" si="2"/>
        <v>9.0781864505078191E-2</v>
      </c>
      <c r="G35" s="956">
        <f t="shared" si="2"/>
        <v>0.14025830174101306</v>
      </c>
    </row>
    <row r="36" spans="2:8" ht="14.25">
      <c r="B36" s="961" t="s">
        <v>959</v>
      </c>
      <c r="C36" s="958">
        <v>1.7449511499999999</v>
      </c>
      <c r="D36" s="958">
        <v>2.7956878575533013</v>
      </c>
      <c r="E36" s="958">
        <v>3.119872</v>
      </c>
      <c r="F36" s="956">
        <f t="shared" si="2"/>
        <v>0.60215823666656876</v>
      </c>
      <c r="G36" s="956">
        <f t="shared" si="2"/>
        <v>0.11595863306800447</v>
      </c>
    </row>
    <row r="37" spans="2:8" ht="14.25">
      <c r="B37" s="961" t="s">
        <v>958</v>
      </c>
      <c r="C37" s="958">
        <v>3420.2529525599994</v>
      </c>
      <c r="D37" s="958">
        <v>5059.1816401975102</v>
      </c>
      <c r="E37" s="958">
        <v>4594.7721519999996</v>
      </c>
      <c r="F37" s="956">
        <f t="shared" si="2"/>
        <v>0.47918347279279483</v>
      </c>
      <c r="G37" s="956">
        <f t="shared" si="2"/>
        <v>-9.1795377439616965E-2</v>
      </c>
      <c r="H37" s="960"/>
    </row>
    <row r="38" spans="2:8" ht="14.25">
      <c r="B38" s="961" t="s">
        <v>957</v>
      </c>
      <c r="C38" s="958">
        <v>2661.7429657100001</v>
      </c>
      <c r="D38" s="958">
        <v>2001.3286622616329</v>
      </c>
      <c r="E38" s="958">
        <v>3706.452804</v>
      </c>
      <c r="F38" s="957">
        <v>0</v>
      </c>
      <c r="G38" s="957">
        <v>0</v>
      </c>
      <c r="H38" s="960"/>
    </row>
    <row r="39" spans="2:8" ht="14.25">
      <c r="B39" s="959" t="s">
        <v>956</v>
      </c>
      <c r="C39" s="958">
        <v>21873.993648119998</v>
      </c>
      <c r="D39" s="958">
        <v>30309.252671326354</v>
      </c>
      <c r="E39" s="958">
        <v>35010.935472000005</v>
      </c>
      <c r="F39" s="956">
        <f>+D39/C39-1</f>
        <v>0.38562958181764584</v>
      </c>
      <c r="G39" s="956">
        <f>+E39/D39-1</f>
        <v>0.15512367961225282</v>
      </c>
      <c r="H39" s="960"/>
    </row>
    <row r="40" spans="2:8" ht="14.25">
      <c r="B40" s="961" t="s">
        <v>955</v>
      </c>
      <c r="C40" s="958">
        <v>23457.054468789996</v>
      </c>
      <c r="D40" s="958">
        <v>32562.843442098543</v>
      </c>
      <c r="E40" s="958">
        <v>20126.397581999998</v>
      </c>
      <c r="F40" s="956">
        <f>+D40/C40-1</f>
        <v>0.38818978680481608</v>
      </c>
      <c r="G40" s="956">
        <f>+E40/D40-1</f>
        <v>-0.38192137250582403</v>
      </c>
      <c r="H40" s="960"/>
    </row>
    <row r="41" spans="2:8" ht="14.25">
      <c r="B41" s="959" t="s">
        <v>954</v>
      </c>
      <c r="C41" s="958">
        <v>9810.8429886499998</v>
      </c>
      <c r="D41" s="958">
        <v>847.50649999999996</v>
      </c>
      <c r="E41" s="958">
        <v>10250.997875999999</v>
      </c>
      <c r="F41" s="957">
        <v>0</v>
      </c>
      <c r="G41" s="956">
        <f>+E41/D41-1</f>
        <v>11.095479947351436</v>
      </c>
    </row>
    <row r="42" spans="2:8" ht="14.25">
      <c r="B42" s="955" t="s">
        <v>953</v>
      </c>
      <c r="C42" s="954">
        <f>+C41+C7</f>
        <v>840343.67889545986</v>
      </c>
      <c r="D42" s="954">
        <f>+D41+D7</f>
        <v>936102.80780899199</v>
      </c>
      <c r="E42" s="954">
        <f>+E41+E7</f>
        <v>1038458.679157</v>
      </c>
      <c r="F42" s="930">
        <f>+D42/C42-1</f>
        <v>0.11395234035602808</v>
      </c>
      <c r="G42" s="930">
        <f>+E42/D42-1</f>
        <v>0.10934255350390254</v>
      </c>
    </row>
    <row r="43" spans="2:8" ht="15">
      <c r="B43" s="953" t="s">
        <v>463</v>
      </c>
      <c r="C43" s="952">
        <v>895.72603418000006</v>
      </c>
      <c r="D43" s="952">
        <v>1989.5617179999999</v>
      </c>
      <c r="E43" s="952">
        <v>1546.79811</v>
      </c>
      <c r="F43" s="951">
        <f>+D43/C43-1</f>
        <v>1.2211721464826697</v>
      </c>
      <c r="G43" s="951">
        <f>+E43/D43-1</f>
        <v>-0.22254328880286589</v>
      </c>
    </row>
    <row r="44" spans="2:8" ht="14.25">
      <c r="B44" s="931" t="s">
        <v>952</v>
      </c>
      <c r="C44" s="950">
        <f>+C43+C42</f>
        <v>841239.40492963989</v>
      </c>
      <c r="D44" s="950">
        <f>+D43+D42</f>
        <v>938092.36952699197</v>
      </c>
      <c r="E44" s="950">
        <f>+E43+E42</f>
        <v>1040005.477267</v>
      </c>
      <c r="F44" s="949">
        <f>+D44/C44-1</f>
        <v>0.11513127420065716</v>
      </c>
      <c r="G44" s="949">
        <f>+E44/D44-1</f>
        <v>0.10863867040235609</v>
      </c>
    </row>
    <row r="45" spans="2:8">
      <c r="B45" s="946" t="s">
        <v>995</v>
      </c>
    </row>
    <row r="46" spans="2:8">
      <c r="B46" s="948" t="s">
        <v>994</v>
      </c>
      <c r="C46" s="947"/>
      <c r="D46" s="947"/>
      <c r="E46" s="908"/>
    </row>
    <row r="47" spans="2:8">
      <c r="B47" s="946" t="s">
        <v>993</v>
      </c>
      <c r="D47" s="945"/>
      <c r="E47" s="945"/>
    </row>
    <row r="48" spans="2:8">
      <c r="B48" s="943"/>
      <c r="C48" s="908"/>
      <c r="D48" s="945"/>
      <c r="E48" s="945"/>
    </row>
    <row r="49" spans="2:5">
      <c r="B49" s="944"/>
      <c r="C49" s="908"/>
      <c r="D49" s="908"/>
      <c r="E49" s="908"/>
    </row>
    <row r="67" spans="1:63" s="928" customFormat="1" ht="14.25">
      <c r="A67" s="927"/>
      <c r="B67" s="927"/>
      <c r="C67" s="927"/>
      <c r="D67" s="927"/>
      <c r="E67" s="927"/>
      <c r="F67" s="927"/>
      <c r="G67" s="927"/>
      <c r="H67" s="927"/>
      <c r="I67" s="927"/>
      <c r="J67" s="927"/>
      <c r="K67" s="927"/>
      <c r="L67" s="927"/>
      <c r="M67" s="927"/>
      <c r="N67" s="927"/>
      <c r="O67" s="927"/>
      <c r="P67" s="927"/>
      <c r="Q67" s="927"/>
      <c r="R67" s="927"/>
      <c r="S67" s="927"/>
      <c r="T67" s="927"/>
      <c r="U67" s="927"/>
      <c r="V67" s="927"/>
      <c r="W67" s="927"/>
      <c r="X67" s="927"/>
      <c r="Y67" s="927"/>
      <c r="Z67" s="927"/>
      <c r="AA67" s="927"/>
      <c r="AB67" s="927"/>
      <c r="AC67" s="927"/>
      <c r="AD67" s="927"/>
      <c r="AE67" s="927"/>
      <c r="AF67" s="927"/>
      <c r="AG67" s="927"/>
      <c r="AH67" s="927"/>
      <c r="AI67" s="927"/>
      <c r="AJ67" s="927"/>
      <c r="AK67" s="927"/>
      <c r="AL67" s="927"/>
      <c r="AM67" s="927"/>
      <c r="AN67" s="927"/>
      <c r="AO67" s="927"/>
      <c r="AP67" s="927"/>
      <c r="AQ67" s="927"/>
      <c r="AR67" s="927"/>
      <c r="AS67" s="927"/>
      <c r="AT67" s="927"/>
      <c r="AU67" s="927"/>
      <c r="AV67" s="927"/>
      <c r="AW67" s="927"/>
      <c r="AX67" s="927"/>
      <c r="AY67" s="927"/>
      <c r="AZ67" s="927"/>
      <c r="BA67" s="927"/>
      <c r="BB67" s="927"/>
      <c r="BC67" s="927"/>
      <c r="BD67" s="927"/>
      <c r="BE67" s="927"/>
      <c r="BF67" s="927"/>
      <c r="BG67" s="927"/>
      <c r="BH67" s="927"/>
      <c r="BI67" s="927"/>
      <c r="BJ67" s="927"/>
      <c r="BK67" s="927"/>
    </row>
    <row r="68" spans="1:63" s="928" customFormat="1" ht="14.25">
      <c r="A68" s="927"/>
      <c r="B68" s="927"/>
      <c r="C68" s="927"/>
      <c r="D68" s="927"/>
      <c r="E68" s="927"/>
      <c r="F68" s="927"/>
      <c r="G68" s="927"/>
      <c r="H68" s="927"/>
      <c r="I68" s="927"/>
      <c r="J68" s="927"/>
      <c r="K68" s="927"/>
      <c r="L68" s="927"/>
      <c r="M68" s="927"/>
      <c r="N68" s="927"/>
      <c r="O68" s="927"/>
      <c r="P68" s="927"/>
      <c r="Q68" s="927"/>
      <c r="R68" s="927"/>
      <c r="S68" s="927"/>
      <c r="T68" s="927"/>
      <c r="U68" s="927"/>
      <c r="V68" s="927"/>
      <c r="W68" s="927"/>
      <c r="X68" s="927"/>
      <c r="Y68" s="927"/>
      <c r="Z68" s="927"/>
      <c r="AA68" s="927"/>
      <c r="AB68" s="927"/>
      <c r="AC68" s="927"/>
      <c r="AD68" s="927"/>
      <c r="AE68" s="927"/>
      <c r="AF68" s="927"/>
      <c r="AG68" s="927"/>
      <c r="AH68" s="927"/>
      <c r="AI68" s="927"/>
      <c r="AJ68" s="927"/>
      <c r="AK68" s="927"/>
      <c r="AL68" s="927"/>
      <c r="AM68" s="927"/>
      <c r="AN68" s="927"/>
      <c r="AO68" s="927"/>
      <c r="AP68" s="927"/>
      <c r="AQ68" s="927"/>
      <c r="AR68" s="927"/>
      <c r="AS68" s="927"/>
      <c r="AT68" s="927"/>
      <c r="AU68" s="927"/>
      <c r="AV68" s="927"/>
      <c r="AW68" s="927"/>
      <c r="AX68" s="927"/>
      <c r="AY68" s="927"/>
      <c r="AZ68" s="927"/>
      <c r="BA68" s="927"/>
      <c r="BB68" s="927"/>
      <c r="BC68" s="927"/>
      <c r="BD68" s="927"/>
      <c r="BE68" s="927"/>
      <c r="BF68" s="927"/>
      <c r="BG68" s="927"/>
      <c r="BH68" s="927"/>
      <c r="BI68" s="927"/>
      <c r="BJ68" s="927"/>
      <c r="BK68" s="927"/>
    </row>
    <row r="69" spans="1:63" s="928" customFormat="1" ht="14.25">
      <c r="A69" s="927"/>
      <c r="B69" s="927"/>
      <c r="C69" s="927"/>
      <c r="D69" s="927"/>
      <c r="E69" s="927"/>
      <c r="F69" s="927"/>
      <c r="G69" s="927"/>
      <c r="H69" s="927"/>
      <c r="I69" s="927"/>
      <c r="J69" s="927"/>
      <c r="K69" s="927"/>
      <c r="L69" s="927"/>
      <c r="M69" s="927"/>
      <c r="N69" s="927"/>
      <c r="O69" s="927"/>
      <c r="P69" s="927"/>
      <c r="Q69" s="927"/>
      <c r="R69" s="927"/>
      <c r="S69" s="927"/>
      <c r="T69" s="927"/>
      <c r="U69" s="927"/>
      <c r="V69" s="927"/>
      <c r="W69" s="927"/>
      <c r="X69" s="927"/>
      <c r="Y69" s="927"/>
      <c r="Z69" s="927"/>
      <c r="AA69" s="927"/>
      <c r="AB69" s="927"/>
      <c r="AC69" s="927"/>
      <c r="AD69" s="927"/>
      <c r="AE69" s="927"/>
      <c r="AF69" s="927"/>
      <c r="AG69" s="927"/>
      <c r="AH69" s="927"/>
      <c r="AI69" s="927"/>
      <c r="AJ69" s="927"/>
      <c r="AK69" s="927"/>
      <c r="AL69" s="927"/>
      <c r="AM69" s="927"/>
      <c r="AN69" s="927"/>
      <c r="AO69" s="927"/>
      <c r="AP69" s="927"/>
      <c r="AQ69" s="927"/>
      <c r="AR69" s="927"/>
      <c r="AS69" s="927"/>
      <c r="AT69" s="927"/>
      <c r="AU69" s="927"/>
      <c r="AV69" s="927"/>
      <c r="AW69" s="927"/>
      <c r="AX69" s="927"/>
      <c r="AY69" s="927"/>
      <c r="AZ69" s="927"/>
      <c r="BA69" s="927"/>
      <c r="BB69" s="927"/>
      <c r="BC69" s="927"/>
      <c r="BD69" s="927"/>
      <c r="BE69" s="927"/>
      <c r="BF69" s="927"/>
      <c r="BG69" s="927"/>
      <c r="BH69" s="927"/>
      <c r="BI69" s="927"/>
      <c r="BJ69" s="927"/>
      <c r="BK69" s="927"/>
    </row>
    <row r="70" spans="1:63" s="928" customFormat="1" ht="14.25">
      <c r="A70" s="927"/>
      <c r="B70" s="927"/>
      <c r="C70" s="927"/>
      <c r="D70" s="927"/>
      <c r="E70" s="927"/>
      <c r="F70" s="927"/>
      <c r="G70" s="927"/>
      <c r="H70" s="927"/>
      <c r="I70" s="927"/>
      <c r="J70" s="927"/>
      <c r="K70" s="927"/>
      <c r="L70" s="927"/>
      <c r="M70" s="927"/>
      <c r="N70" s="927"/>
      <c r="O70" s="927"/>
      <c r="P70" s="927"/>
      <c r="Q70" s="927"/>
      <c r="R70" s="927"/>
      <c r="S70" s="927"/>
      <c r="T70" s="927"/>
      <c r="U70" s="927"/>
      <c r="V70" s="927"/>
      <c r="W70" s="927"/>
      <c r="X70" s="927"/>
      <c r="Y70" s="927"/>
      <c r="Z70" s="927"/>
      <c r="AA70" s="927"/>
      <c r="AB70" s="927"/>
      <c r="AC70" s="927"/>
      <c r="AD70" s="927"/>
      <c r="AE70" s="927"/>
      <c r="AF70" s="927"/>
      <c r="AG70" s="927"/>
      <c r="AH70" s="927"/>
      <c r="AI70" s="927"/>
      <c r="AJ70" s="927"/>
      <c r="AK70" s="927"/>
      <c r="AL70" s="927"/>
      <c r="AM70" s="927"/>
      <c r="AN70" s="927"/>
      <c r="AO70" s="927"/>
      <c r="AP70" s="927"/>
      <c r="AQ70" s="927"/>
      <c r="AR70" s="927"/>
      <c r="AS70" s="927"/>
      <c r="AT70" s="927"/>
      <c r="AU70" s="927"/>
      <c r="AV70" s="927"/>
      <c r="AW70" s="927"/>
      <c r="AX70" s="927"/>
      <c r="AY70" s="927"/>
      <c r="AZ70" s="927"/>
      <c r="BA70" s="927"/>
      <c r="BB70" s="927"/>
      <c r="BC70" s="927"/>
      <c r="BD70" s="927"/>
      <c r="BE70" s="927"/>
      <c r="BF70" s="927"/>
      <c r="BG70" s="927"/>
      <c r="BH70" s="927"/>
      <c r="BI70" s="927"/>
      <c r="BJ70" s="927"/>
      <c r="BK70" s="927"/>
    </row>
    <row r="71" spans="1:63" s="928" customFormat="1" ht="14.25">
      <c r="A71" s="927"/>
      <c r="B71" s="927"/>
      <c r="C71" s="927"/>
      <c r="D71" s="927"/>
      <c r="E71" s="927"/>
      <c r="F71" s="927"/>
      <c r="G71" s="927"/>
      <c r="H71" s="927"/>
      <c r="I71" s="927"/>
      <c r="J71" s="927"/>
      <c r="K71" s="927"/>
      <c r="L71" s="927"/>
      <c r="M71" s="927"/>
      <c r="N71" s="927"/>
      <c r="O71" s="927"/>
      <c r="P71" s="927"/>
      <c r="Q71" s="927"/>
      <c r="R71" s="927"/>
      <c r="S71" s="927"/>
      <c r="T71" s="927"/>
      <c r="U71" s="927"/>
      <c r="V71" s="927"/>
      <c r="W71" s="927"/>
      <c r="X71" s="927"/>
      <c r="Y71" s="927"/>
      <c r="Z71" s="927"/>
      <c r="AA71" s="927"/>
      <c r="AB71" s="927"/>
      <c r="AC71" s="927"/>
      <c r="AD71" s="927"/>
      <c r="AE71" s="927"/>
      <c r="AF71" s="927"/>
      <c r="AG71" s="927"/>
      <c r="AH71" s="927"/>
      <c r="AI71" s="927"/>
      <c r="AJ71" s="927"/>
      <c r="AK71" s="927"/>
      <c r="AL71" s="927"/>
      <c r="AM71" s="927"/>
      <c r="AN71" s="927"/>
      <c r="AO71" s="927"/>
      <c r="AP71" s="927"/>
      <c r="AQ71" s="927"/>
      <c r="AR71" s="927"/>
      <c r="AS71" s="927"/>
      <c r="AT71" s="927"/>
      <c r="AU71" s="927"/>
      <c r="AV71" s="927"/>
      <c r="AW71" s="927"/>
      <c r="AX71" s="927"/>
      <c r="AY71" s="927"/>
      <c r="AZ71" s="927"/>
      <c r="BA71" s="927"/>
      <c r="BB71" s="927"/>
      <c r="BC71" s="927"/>
      <c r="BD71" s="927"/>
      <c r="BE71" s="927"/>
      <c r="BF71" s="927"/>
      <c r="BG71" s="927"/>
      <c r="BH71" s="927"/>
      <c r="BI71" s="927"/>
      <c r="BJ71" s="927"/>
      <c r="BK71" s="927"/>
    </row>
    <row r="72" spans="1:63" s="928" customFormat="1" ht="14.25">
      <c r="A72" s="927"/>
      <c r="B72" s="927"/>
      <c r="C72" s="927"/>
      <c r="D72" s="927"/>
      <c r="E72" s="927"/>
      <c r="F72" s="927"/>
      <c r="G72" s="927"/>
      <c r="H72" s="927"/>
      <c r="I72" s="927"/>
      <c r="J72" s="927"/>
      <c r="K72" s="927"/>
      <c r="L72" s="927"/>
      <c r="M72" s="927"/>
      <c r="N72" s="927"/>
      <c r="O72" s="927"/>
      <c r="P72" s="927"/>
      <c r="Q72" s="927"/>
      <c r="R72" s="927"/>
      <c r="S72" s="927"/>
      <c r="T72" s="927"/>
      <c r="U72" s="927"/>
      <c r="V72" s="927"/>
      <c r="W72" s="927"/>
      <c r="X72" s="927"/>
      <c r="Y72" s="927"/>
      <c r="Z72" s="927"/>
      <c r="AA72" s="927"/>
      <c r="AB72" s="927"/>
      <c r="AC72" s="927"/>
      <c r="AD72" s="927"/>
      <c r="AE72" s="927"/>
      <c r="AF72" s="927"/>
      <c r="AG72" s="927"/>
      <c r="AH72" s="927"/>
      <c r="AI72" s="927"/>
      <c r="AJ72" s="927"/>
      <c r="AK72" s="927"/>
      <c r="AL72" s="927"/>
      <c r="AM72" s="927"/>
      <c r="AN72" s="927"/>
      <c r="AO72" s="927"/>
      <c r="AP72" s="927"/>
      <c r="AQ72" s="927"/>
      <c r="AR72" s="927"/>
      <c r="AS72" s="927"/>
      <c r="AT72" s="927"/>
      <c r="AU72" s="927"/>
      <c r="AV72" s="927"/>
      <c r="AW72" s="927"/>
      <c r="AX72" s="927"/>
      <c r="AY72" s="927"/>
      <c r="AZ72" s="927"/>
      <c r="BA72" s="927"/>
      <c r="BB72" s="927"/>
      <c r="BC72" s="927"/>
      <c r="BD72" s="927"/>
      <c r="BE72" s="927"/>
      <c r="BF72" s="927"/>
      <c r="BG72" s="927"/>
      <c r="BH72" s="927"/>
      <c r="BI72" s="927"/>
      <c r="BJ72" s="927"/>
      <c r="BK72" s="927"/>
    </row>
    <row r="73" spans="1:63" s="928" customFormat="1" ht="14.25">
      <c r="A73" s="927"/>
      <c r="B73" s="927"/>
      <c r="C73" s="927"/>
      <c r="D73" s="927"/>
      <c r="E73" s="927"/>
      <c r="F73" s="927"/>
      <c r="G73" s="927"/>
      <c r="H73" s="927"/>
      <c r="I73" s="927"/>
      <c r="J73" s="927"/>
      <c r="K73" s="927"/>
      <c r="L73" s="927"/>
      <c r="M73" s="927"/>
      <c r="N73" s="927"/>
      <c r="O73" s="927"/>
      <c r="P73" s="927"/>
      <c r="Q73" s="927"/>
      <c r="R73" s="927"/>
      <c r="S73" s="927"/>
      <c r="T73" s="927"/>
      <c r="U73" s="927"/>
      <c r="V73" s="927"/>
      <c r="W73" s="927"/>
      <c r="X73" s="927"/>
      <c r="Y73" s="927"/>
      <c r="Z73" s="927"/>
      <c r="AA73" s="927"/>
      <c r="AB73" s="927"/>
      <c r="AC73" s="927"/>
      <c r="AD73" s="927"/>
      <c r="AE73" s="927"/>
      <c r="AF73" s="927"/>
      <c r="AG73" s="927"/>
      <c r="AH73" s="927"/>
      <c r="AI73" s="927"/>
      <c r="AJ73" s="927"/>
      <c r="AK73" s="927"/>
      <c r="AL73" s="927"/>
      <c r="AM73" s="927"/>
      <c r="AN73" s="927"/>
      <c r="AO73" s="927"/>
      <c r="AP73" s="927"/>
      <c r="AQ73" s="927"/>
      <c r="AR73" s="927"/>
      <c r="AS73" s="927"/>
      <c r="AT73" s="927"/>
      <c r="AU73" s="927"/>
      <c r="AV73" s="927"/>
      <c r="AW73" s="927"/>
      <c r="AX73" s="927"/>
      <c r="AY73" s="927"/>
      <c r="AZ73" s="927"/>
      <c r="BA73" s="927"/>
      <c r="BB73" s="927"/>
      <c r="BC73" s="927"/>
      <c r="BD73" s="927"/>
      <c r="BE73" s="927"/>
      <c r="BF73" s="927"/>
      <c r="BG73" s="927"/>
      <c r="BH73" s="927"/>
      <c r="BI73" s="927"/>
      <c r="BJ73" s="927"/>
      <c r="BK73" s="927"/>
    </row>
    <row r="74" spans="1:63" s="928" customFormat="1" ht="14.25">
      <c r="A74" s="927"/>
      <c r="B74" s="927"/>
      <c r="C74" s="927"/>
      <c r="D74" s="927"/>
      <c r="E74" s="927"/>
      <c r="F74" s="927"/>
      <c r="G74" s="927"/>
      <c r="H74" s="927"/>
      <c r="I74" s="927"/>
      <c r="J74" s="927"/>
      <c r="K74" s="927"/>
      <c r="L74" s="927"/>
      <c r="M74" s="927"/>
      <c r="N74" s="927"/>
      <c r="O74" s="927"/>
      <c r="P74" s="927"/>
      <c r="Q74" s="927"/>
      <c r="R74" s="927"/>
      <c r="S74" s="927"/>
      <c r="T74" s="927"/>
      <c r="U74" s="927"/>
      <c r="V74" s="927"/>
      <c r="W74" s="927"/>
      <c r="X74" s="927"/>
      <c r="Y74" s="927"/>
      <c r="Z74" s="927"/>
      <c r="AA74" s="927"/>
      <c r="AB74" s="927"/>
      <c r="AC74" s="927"/>
      <c r="AD74" s="927"/>
      <c r="AE74" s="927"/>
      <c r="AF74" s="927"/>
      <c r="AG74" s="927"/>
      <c r="AH74" s="927"/>
      <c r="AI74" s="927"/>
      <c r="AJ74" s="927"/>
      <c r="AK74" s="927"/>
      <c r="AL74" s="927"/>
      <c r="AM74" s="927"/>
      <c r="AN74" s="927"/>
      <c r="AO74" s="927"/>
      <c r="AP74" s="927"/>
      <c r="AQ74" s="927"/>
      <c r="AR74" s="927"/>
      <c r="AS74" s="927"/>
      <c r="AT74" s="927"/>
      <c r="AU74" s="927"/>
      <c r="AV74" s="927"/>
      <c r="AW74" s="927"/>
      <c r="AX74" s="927"/>
      <c r="AY74" s="927"/>
      <c r="AZ74" s="927"/>
      <c r="BA74" s="927"/>
      <c r="BB74" s="927"/>
      <c r="BC74" s="927"/>
      <c r="BD74" s="927"/>
      <c r="BE74" s="927"/>
      <c r="BF74" s="927"/>
      <c r="BG74" s="927"/>
      <c r="BH74" s="927"/>
      <c r="BI74" s="927"/>
      <c r="BJ74" s="927"/>
      <c r="BK74" s="927"/>
    </row>
    <row r="75" spans="1:63" s="928" customFormat="1" ht="14.25">
      <c r="A75" s="927"/>
      <c r="B75" s="927"/>
      <c r="C75" s="927"/>
      <c r="D75" s="927"/>
      <c r="E75" s="927"/>
      <c r="F75" s="927"/>
      <c r="G75" s="927"/>
      <c r="H75" s="927"/>
      <c r="I75" s="927"/>
      <c r="J75" s="927"/>
      <c r="K75" s="927"/>
      <c r="L75" s="927"/>
      <c r="M75" s="927"/>
      <c r="N75" s="927"/>
      <c r="O75" s="927"/>
      <c r="P75" s="927"/>
      <c r="Q75" s="927"/>
      <c r="R75" s="927"/>
      <c r="S75" s="927"/>
      <c r="T75" s="927"/>
      <c r="U75" s="927"/>
      <c r="V75" s="927"/>
      <c r="W75" s="927"/>
      <c r="X75" s="927"/>
      <c r="Y75" s="927"/>
      <c r="Z75" s="927"/>
      <c r="AA75" s="927"/>
      <c r="AB75" s="927"/>
      <c r="AC75" s="927"/>
      <c r="AD75" s="927"/>
      <c r="AE75" s="927"/>
      <c r="AF75" s="927"/>
      <c r="AG75" s="927"/>
      <c r="AH75" s="927"/>
      <c r="AI75" s="927"/>
      <c r="AJ75" s="927"/>
      <c r="AK75" s="927"/>
      <c r="AL75" s="927"/>
      <c r="AM75" s="927"/>
      <c r="AN75" s="927"/>
      <c r="AO75" s="927"/>
      <c r="AP75" s="927"/>
      <c r="AQ75" s="927"/>
      <c r="AR75" s="927"/>
      <c r="AS75" s="927"/>
      <c r="AT75" s="927"/>
      <c r="AU75" s="927"/>
      <c r="AV75" s="927"/>
      <c r="AW75" s="927"/>
      <c r="AX75" s="927"/>
      <c r="AY75" s="927"/>
      <c r="AZ75" s="927"/>
      <c r="BA75" s="927"/>
      <c r="BB75" s="927"/>
      <c r="BC75" s="927"/>
      <c r="BD75" s="927"/>
      <c r="BE75" s="927"/>
      <c r="BF75" s="927"/>
      <c r="BG75" s="927"/>
      <c r="BH75" s="927"/>
      <c r="BI75" s="927"/>
      <c r="BJ75" s="927"/>
      <c r="BK75" s="927"/>
    </row>
    <row r="76" spans="1:63" s="928" customFormat="1" ht="14.25">
      <c r="A76" s="927"/>
      <c r="B76" s="927"/>
      <c r="C76" s="927"/>
      <c r="D76" s="927"/>
      <c r="E76" s="927"/>
      <c r="F76" s="927"/>
      <c r="G76" s="927"/>
      <c r="H76" s="927"/>
      <c r="I76" s="927"/>
      <c r="J76" s="927"/>
      <c r="K76" s="927"/>
      <c r="L76" s="927"/>
      <c r="M76" s="927"/>
      <c r="N76" s="927"/>
      <c r="O76" s="927"/>
      <c r="P76" s="927"/>
      <c r="Q76" s="927"/>
      <c r="R76" s="927"/>
      <c r="S76" s="927"/>
      <c r="T76" s="927"/>
      <c r="U76" s="927"/>
      <c r="V76" s="927"/>
      <c r="W76" s="927"/>
      <c r="X76" s="927"/>
      <c r="Y76" s="927"/>
      <c r="Z76" s="927"/>
      <c r="AA76" s="927"/>
      <c r="AB76" s="927"/>
      <c r="AC76" s="927"/>
      <c r="AD76" s="927"/>
      <c r="AE76" s="927"/>
      <c r="AF76" s="927"/>
      <c r="AG76" s="927"/>
      <c r="AH76" s="927"/>
      <c r="AI76" s="927"/>
      <c r="AJ76" s="927"/>
      <c r="AK76" s="927"/>
      <c r="AL76" s="927"/>
      <c r="AM76" s="927"/>
      <c r="AN76" s="927"/>
      <c r="AO76" s="927"/>
      <c r="AP76" s="927"/>
      <c r="AQ76" s="927"/>
      <c r="AR76" s="927"/>
      <c r="AS76" s="927"/>
      <c r="AT76" s="927"/>
      <c r="AU76" s="927"/>
      <c r="AV76" s="927"/>
      <c r="AW76" s="927"/>
      <c r="AX76" s="927"/>
      <c r="AY76" s="927"/>
      <c r="AZ76" s="927"/>
      <c r="BA76" s="927"/>
      <c r="BB76" s="927"/>
      <c r="BC76" s="927"/>
      <c r="BD76" s="927"/>
      <c r="BE76" s="927"/>
      <c r="BF76" s="927"/>
      <c r="BG76" s="927"/>
      <c r="BH76" s="927"/>
      <c r="BI76" s="927"/>
      <c r="BJ76" s="927"/>
      <c r="BK76" s="927"/>
    </row>
    <row r="77" spans="1:63" s="928" customFormat="1" ht="14.25">
      <c r="A77" s="927"/>
      <c r="B77" s="927"/>
      <c r="C77" s="927"/>
      <c r="D77" s="927"/>
      <c r="E77" s="927"/>
      <c r="F77" s="927"/>
      <c r="G77" s="927"/>
      <c r="H77" s="927"/>
      <c r="I77" s="927"/>
      <c r="J77" s="927"/>
      <c r="K77" s="927"/>
      <c r="L77" s="927"/>
      <c r="M77" s="927"/>
      <c r="N77" s="927"/>
      <c r="O77" s="927"/>
      <c r="P77" s="927"/>
      <c r="Q77" s="927"/>
      <c r="R77" s="927"/>
      <c r="S77" s="927"/>
      <c r="T77" s="927"/>
      <c r="U77" s="927"/>
      <c r="V77" s="927"/>
      <c r="W77" s="927"/>
      <c r="X77" s="927"/>
      <c r="Y77" s="927"/>
      <c r="Z77" s="927"/>
      <c r="AA77" s="927"/>
      <c r="AB77" s="927"/>
      <c r="AC77" s="927"/>
      <c r="AD77" s="927"/>
      <c r="AE77" s="927"/>
      <c r="AF77" s="927"/>
      <c r="AG77" s="927"/>
      <c r="AH77" s="927"/>
      <c r="AI77" s="927"/>
      <c r="AJ77" s="927"/>
      <c r="AK77" s="927"/>
      <c r="AL77" s="927"/>
      <c r="AM77" s="927"/>
      <c r="AN77" s="927"/>
      <c r="AO77" s="927"/>
      <c r="AP77" s="927"/>
      <c r="AQ77" s="927"/>
      <c r="AR77" s="927"/>
      <c r="AS77" s="927"/>
      <c r="AT77" s="927"/>
      <c r="AU77" s="927"/>
      <c r="AV77" s="927"/>
      <c r="AW77" s="927"/>
      <c r="AX77" s="927"/>
      <c r="AY77" s="927"/>
      <c r="AZ77" s="927"/>
      <c r="BA77" s="927"/>
      <c r="BB77" s="927"/>
      <c r="BC77" s="927"/>
      <c r="BD77" s="927"/>
      <c r="BE77" s="927"/>
      <c r="BF77" s="927"/>
      <c r="BG77" s="927"/>
      <c r="BH77" s="927"/>
      <c r="BI77" s="927"/>
      <c r="BJ77" s="927"/>
      <c r="BK77" s="927"/>
    </row>
    <row r="78" spans="1:63" s="928" customFormat="1" ht="14.25">
      <c r="A78" s="927"/>
      <c r="B78" s="927"/>
      <c r="C78" s="927"/>
      <c r="D78" s="927"/>
      <c r="E78" s="927"/>
      <c r="F78" s="927"/>
      <c r="G78" s="927"/>
      <c r="H78" s="927"/>
      <c r="I78" s="927"/>
      <c r="J78" s="927"/>
      <c r="K78" s="927"/>
      <c r="L78" s="927"/>
      <c r="M78" s="927"/>
      <c r="N78" s="927"/>
      <c r="O78" s="927"/>
      <c r="P78" s="927"/>
      <c r="Q78" s="927"/>
      <c r="R78" s="927"/>
      <c r="S78" s="927"/>
      <c r="T78" s="927"/>
      <c r="U78" s="927"/>
      <c r="V78" s="927"/>
      <c r="W78" s="927"/>
      <c r="X78" s="927"/>
      <c r="Y78" s="927"/>
      <c r="Z78" s="927"/>
      <c r="AA78" s="927"/>
      <c r="AB78" s="927"/>
      <c r="AC78" s="927"/>
      <c r="AD78" s="927"/>
      <c r="AE78" s="927"/>
      <c r="AF78" s="927"/>
      <c r="AG78" s="927"/>
      <c r="AH78" s="927"/>
      <c r="AI78" s="927"/>
      <c r="AJ78" s="927"/>
      <c r="AK78" s="927"/>
      <c r="AL78" s="927"/>
      <c r="AM78" s="927"/>
      <c r="AN78" s="927"/>
      <c r="AO78" s="927"/>
      <c r="AP78" s="927"/>
      <c r="AQ78" s="927"/>
      <c r="AR78" s="927"/>
      <c r="AS78" s="927"/>
      <c r="AT78" s="927"/>
      <c r="AU78" s="927"/>
      <c r="AV78" s="927"/>
      <c r="AW78" s="927"/>
      <c r="AX78" s="927"/>
      <c r="AY78" s="927"/>
      <c r="AZ78" s="927"/>
      <c r="BA78" s="927"/>
      <c r="BB78" s="927"/>
      <c r="BC78" s="927"/>
      <c r="BD78" s="927"/>
      <c r="BE78" s="927"/>
      <c r="BF78" s="927"/>
      <c r="BG78" s="927"/>
      <c r="BH78" s="927"/>
      <c r="BI78" s="927"/>
      <c r="BJ78" s="927"/>
      <c r="BK78" s="927"/>
    </row>
    <row r="79" spans="1:63" s="928" customFormat="1" ht="14.25">
      <c r="A79" s="927"/>
      <c r="B79" s="927"/>
      <c r="C79" s="927"/>
      <c r="D79" s="927"/>
      <c r="E79" s="927"/>
      <c r="F79" s="927"/>
      <c r="G79" s="927"/>
      <c r="H79" s="927"/>
      <c r="I79" s="927"/>
      <c r="J79" s="927"/>
      <c r="K79" s="927"/>
      <c r="L79" s="927"/>
      <c r="M79" s="927"/>
      <c r="N79" s="927"/>
      <c r="O79" s="927"/>
      <c r="P79" s="927"/>
      <c r="Q79" s="927"/>
      <c r="R79" s="927"/>
      <c r="S79" s="927"/>
      <c r="T79" s="927"/>
      <c r="U79" s="927"/>
      <c r="V79" s="927"/>
      <c r="W79" s="927"/>
      <c r="X79" s="927"/>
      <c r="Y79" s="927"/>
      <c r="Z79" s="927"/>
      <c r="AA79" s="927"/>
      <c r="AB79" s="927"/>
      <c r="AC79" s="927"/>
      <c r="AD79" s="927"/>
      <c r="AE79" s="927"/>
      <c r="AF79" s="927"/>
      <c r="AG79" s="927"/>
      <c r="AH79" s="927"/>
      <c r="AI79" s="927"/>
      <c r="AJ79" s="927"/>
      <c r="AK79" s="927"/>
      <c r="AL79" s="927"/>
      <c r="AM79" s="927"/>
      <c r="AN79" s="927"/>
      <c r="AO79" s="927"/>
      <c r="AP79" s="927"/>
      <c r="AQ79" s="927"/>
      <c r="AR79" s="927"/>
      <c r="AS79" s="927"/>
      <c r="AT79" s="927"/>
      <c r="AU79" s="927"/>
      <c r="AV79" s="927"/>
      <c r="AW79" s="927"/>
      <c r="AX79" s="927"/>
      <c r="AY79" s="927"/>
      <c r="AZ79" s="927"/>
      <c r="BA79" s="927"/>
      <c r="BB79" s="927"/>
      <c r="BC79" s="927"/>
      <c r="BD79" s="927"/>
      <c r="BE79" s="927"/>
      <c r="BF79" s="927"/>
      <c r="BG79" s="927"/>
      <c r="BH79" s="927"/>
      <c r="BI79" s="927"/>
      <c r="BJ79" s="927"/>
      <c r="BK79" s="927"/>
    </row>
    <row r="80" spans="1:63" s="928" customFormat="1" ht="14.25">
      <c r="A80" s="927"/>
      <c r="B80" s="927"/>
      <c r="C80" s="927"/>
      <c r="D80" s="927"/>
      <c r="E80" s="927"/>
      <c r="F80" s="927"/>
      <c r="G80" s="927"/>
      <c r="H80" s="927"/>
      <c r="I80" s="927"/>
      <c r="J80" s="927"/>
      <c r="K80" s="927"/>
      <c r="L80" s="927"/>
      <c r="M80" s="927"/>
      <c r="N80" s="927"/>
      <c r="O80" s="927"/>
      <c r="P80" s="927"/>
      <c r="Q80" s="927"/>
      <c r="R80" s="927"/>
      <c r="S80" s="927"/>
      <c r="T80" s="927"/>
      <c r="U80" s="927"/>
      <c r="V80" s="927"/>
      <c r="W80" s="927"/>
      <c r="X80" s="927"/>
      <c r="Y80" s="927"/>
      <c r="Z80" s="927"/>
      <c r="AA80" s="927"/>
      <c r="AB80" s="927"/>
      <c r="AC80" s="927"/>
      <c r="AD80" s="927"/>
      <c r="AE80" s="927"/>
      <c r="AF80" s="927"/>
      <c r="AG80" s="927"/>
      <c r="AH80" s="927"/>
      <c r="AI80" s="927"/>
      <c r="AJ80" s="927"/>
      <c r="AK80" s="927"/>
      <c r="AL80" s="927"/>
      <c r="AM80" s="927"/>
      <c r="AN80" s="927"/>
      <c r="AO80" s="927"/>
      <c r="AP80" s="927"/>
      <c r="AQ80" s="927"/>
      <c r="AR80" s="927"/>
      <c r="AS80" s="927"/>
      <c r="AT80" s="927"/>
      <c r="AU80" s="927"/>
      <c r="AV80" s="927"/>
      <c r="AW80" s="927"/>
      <c r="AX80" s="927"/>
      <c r="AY80" s="927"/>
      <c r="AZ80" s="927"/>
      <c r="BA80" s="927"/>
      <c r="BB80" s="927"/>
      <c r="BC80" s="927"/>
      <c r="BD80" s="927"/>
      <c r="BE80" s="927"/>
      <c r="BF80" s="927"/>
      <c r="BG80" s="927"/>
      <c r="BH80" s="927"/>
      <c r="BI80" s="927"/>
      <c r="BJ80" s="927"/>
      <c r="BK80" s="927"/>
    </row>
    <row r="81" spans="1:63" s="928" customFormat="1" ht="14.25">
      <c r="A81" s="927"/>
      <c r="B81" s="927"/>
      <c r="C81" s="927"/>
      <c r="D81" s="927"/>
      <c r="E81" s="927"/>
      <c r="F81" s="927"/>
      <c r="G81" s="927"/>
      <c r="H81" s="927"/>
      <c r="I81" s="927"/>
      <c r="J81" s="927"/>
      <c r="K81" s="927"/>
      <c r="L81" s="927"/>
      <c r="M81" s="927"/>
      <c r="N81" s="927"/>
      <c r="O81" s="927"/>
      <c r="P81" s="927"/>
      <c r="Q81" s="927"/>
      <c r="R81" s="927"/>
      <c r="S81" s="927"/>
      <c r="T81" s="927"/>
      <c r="U81" s="927"/>
      <c r="V81" s="927"/>
      <c r="W81" s="927"/>
      <c r="X81" s="927"/>
      <c r="Y81" s="927"/>
      <c r="Z81" s="927"/>
      <c r="AA81" s="927"/>
      <c r="AB81" s="927"/>
      <c r="AC81" s="927"/>
      <c r="AD81" s="927"/>
      <c r="AE81" s="927"/>
      <c r="AF81" s="927"/>
      <c r="AG81" s="927"/>
      <c r="AH81" s="927"/>
      <c r="AI81" s="927"/>
      <c r="AJ81" s="927"/>
      <c r="AK81" s="927"/>
      <c r="AL81" s="927"/>
      <c r="AM81" s="927"/>
      <c r="AN81" s="927"/>
      <c r="AO81" s="927"/>
      <c r="AP81" s="927"/>
      <c r="AQ81" s="927"/>
      <c r="AR81" s="927"/>
      <c r="AS81" s="927"/>
      <c r="AT81" s="927"/>
      <c r="AU81" s="927"/>
      <c r="AV81" s="927"/>
      <c r="AW81" s="927"/>
      <c r="AX81" s="927"/>
      <c r="AY81" s="927"/>
      <c r="AZ81" s="927"/>
      <c r="BA81" s="927"/>
      <c r="BB81" s="927"/>
      <c r="BC81" s="927"/>
      <c r="BD81" s="927"/>
      <c r="BE81" s="927"/>
      <c r="BF81" s="927"/>
      <c r="BG81" s="927"/>
      <c r="BH81" s="927"/>
      <c r="BI81" s="927"/>
      <c r="BJ81" s="927"/>
      <c r="BK81" s="927"/>
    </row>
    <row r="82" spans="1:63" s="928" customFormat="1" ht="14.25">
      <c r="A82" s="927"/>
      <c r="B82" s="927"/>
      <c r="C82" s="927"/>
      <c r="D82" s="927"/>
      <c r="E82" s="927"/>
      <c r="F82" s="927"/>
      <c r="G82" s="927"/>
      <c r="H82" s="927"/>
      <c r="I82" s="927"/>
      <c r="J82" s="927"/>
      <c r="K82" s="927"/>
      <c r="L82" s="927"/>
      <c r="M82" s="927"/>
      <c r="N82" s="927"/>
      <c r="O82" s="927"/>
      <c r="P82" s="927"/>
      <c r="Q82" s="927"/>
      <c r="R82" s="927"/>
      <c r="S82" s="927"/>
      <c r="T82" s="927"/>
      <c r="U82" s="927"/>
      <c r="V82" s="927"/>
      <c r="W82" s="927"/>
      <c r="X82" s="927"/>
      <c r="Y82" s="927"/>
      <c r="Z82" s="927"/>
      <c r="AA82" s="927"/>
      <c r="AB82" s="927"/>
      <c r="AC82" s="927"/>
      <c r="AD82" s="927"/>
      <c r="AE82" s="927"/>
      <c r="AF82" s="927"/>
      <c r="AG82" s="927"/>
      <c r="AH82" s="927"/>
      <c r="AI82" s="927"/>
      <c r="AJ82" s="927"/>
      <c r="AK82" s="927"/>
      <c r="AL82" s="927"/>
      <c r="AM82" s="927"/>
      <c r="AN82" s="927"/>
      <c r="AO82" s="927"/>
      <c r="AP82" s="927"/>
      <c r="AQ82" s="927"/>
      <c r="AR82" s="927"/>
      <c r="AS82" s="927"/>
      <c r="AT82" s="927"/>
      <c r="AU82" s="927"/>
      <c r="AV82" s="927"/>
      <c r="AW82" s="927"/>
      <c r="AX82" s="927"/>
      <c r="AY82" s="927"/>
      <c r="AZ82" s="927"/>
      <c r="BA82" s="927"/>
      <c r="BB82" s="927"/>
      <c r="BC82" s="927"/>
      <c r="BD82" s="927"/>
      <c r="BE82" s="927"/>
      <c r="BF82" s="927"/>
      <c r="BG82" s="927"/>
      <c r="BH82" s="927"/>
      <c r="BI82" s="927"/>
      <c r="BJ82" s="927"/>
      <c r="BK82" s="927"/>
    </row>
  </sheetData>
  <mergeCells count="8">
    <mergeCell ref="B2:G2"/>
    <mergeCell ref="B3:G3"/>
    <mergeCell ref="B4:G4"/>
    <mergeCell ref="B5:B6"/>
    <mergeCell ref="C5:C6"/>
    <mergeCell ref="D5:D6"/>
    <mergeCell ref="E5:E6"/>
    <mergeCell ref="F5:G5"/>
  </mergeCells>
  <printOptions horizontalCentered="1"/>
  <pageMargins left="0" right="0" top="0" bottom="0" header="0" footer="0"/>
  <pageSetup scale="80" fitToHeight="2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E6E8A-51D5-4AD6-A599-ADADCBF80E26}">
  <dimension ref="A1:BK81"/>
  <sheetViews>
    <sheetView showGridLines="0" topLeftCell="A8" zoomScaleNormal="100" workbookViewId="0">
      <selection activeCell="J34" sqref="J34"/>
    </sheetView>
  </sheetViews>
  <sheetFormatPr baseColWidth="10" defaultColWidth="11.42578125" defaultRowHeight="12.75"/>
  <cols>
    <col min="1" max="1" width="1.42578125" style="927" customWidth="1"/>
    <col min="2" max="2" width="69.42578125" style="927" customWidth="1"/>
    <col min="3" max="3" width="11.5703125" style="927" customWidth="1"/>
    <col min="4" max="4" width="18.5703125" style="927" bestFit="1" customWidth="1"/>
    <col min="5" max="5" width="12.5703125" style="927" customWidth="1"/>
    <col min="6" max="6" width="12" style="927" customWidth="1"/>
    <col min="7" max="7" width="14" style="927" customWidth="1"/>
    <col min="8" max="237" width="11.42578125" style="927"/>
    <col min="238" max="238" width="1.42578125" style="927" customWidth="1"/>
    <col min="239" max="239" width="69.42578125" style="927" customWidth="1"/>
    <col min="240" max="246" width="11" style="927" customWidth="1"/>
    <col min="247" max="247" width="10" style="927" customWidth="1"/>
    <col min="248" max="248" width="10.42578125" style="927" customWidth="1"/>
    <col min="249" max="249" width="10.28515625" style="927" customWidth="1"/>
    <col min="250" max="255" width="10.140625" style="927" customWidth="1"/>
    <col min="256" max="256" width="9.42578125" style="927" customWidth="1"/>
    <col min="257" max="258" width="11.28515625" style="927" customWidth="1"/>
    <col min="259" max="259" width="9.42578125" style="927" customWidth="1"/>
    <col min="260" max="260" width="11.42578125" style="927" customWidth="1"/>
    <col min="261" max="261" width="8.7109375" style="927" customWidth="1"/>
    <col min="262" max="262" width="10.42578125" style="927" customWidth="1"/>
    <col min="263" max="263" width="11.7109375" style="927" customWidth="1"/>
    <col min="264" max="493" width="11.42578125" style="927"/>
    <col min="494" max="494" width="1.42578125" style="927" customWidth="1"/>
    <col min="495" max="495" width="69.42578125" style="927" customWidth="1"/>
    <col min="496" max="502" width="11" style="927" customWidth="1"/>
    <col min="503" max="503" width="10" style="927" customWidth="1"/>
    <col min="504" max="504" width="10.42578125" style="927" customWidth="1"/>
    <col min="505" max="505" width="10.28515625" style="927" customWidth="1"/>
    <col min="506" max="511" width="10.140625" style="927" customWidth="1"/>
    <col min="512" max="512" width="9.42578125" style="927" customWidth="1"/>
    <col min="513" max="514" width="11.28515625" style="927" customWidth="1"/>
    <col min="515" max="515" width="9.42578125" style="927" customWidth="1"/>
    <col min="516" max="516" width="11.42578125" style="927" customWidth="1"/>
    <col min="517" max="517" width="8.7109375" style="927" customWidth="1"/>
    <col min="518" max="518" width="10.42578125" style="927" customWidth="1"/>
    <col min="519" max="519" width="11.7109375" style="927" customWidth="1"/>
    <col min="520" max="749" width="11.42578125" style="927"/>
    <col min="750" max="750" width="1.42578125" style="927" customWidth="1"/>
    <col min="751" max="751" width="69.42578125" style="927" customWidth="1"/>
    <col min="752" max="758" width="11" style="927" customWidth="1"/>
    <col min="759" max="759" width="10" style="927" customWidth="1"/>
    <col min="760" max="760" width="10.42578125" style="927" customWidth="1"/>
    <col min="761" max="761" width="10.28515625" style="927" customWidth="1"/>
    <col min="762" max="767" width="10.140625" style="927" customWidth="1"/>
    <col min="768" max="768" width="9.42578125" style="927" customWidth="1"/>
    <col min="769" max="770" width="11.28515625" style="927" customWidth="1"/>
    <col min="771" max="771" width="9.42578125" style="927" customWidth="1"/>
    <col min="772" max="772" width="11.42578125" style="927" customWidth="1"/>
    <col min="773" max="773" width="8.7109375" style="927" customWidth="1"/>
    <col min="774" max="774" width="10.42578125" style="927" customWidth="1"/>
    <col min="775" max="775" width="11.7109375" style="927" customWidth="1"/>
    <col min="776" max="1005" width="11.42578125" style="927"/>
    <col min="1006" max="1006" width="1.42578125" style="927" customWidth="1"/>
    <col min="1007" max="1007" width="69.42578125" style="927" customWidth="1"/>
    <col min="1008" max="1014" width="11" style="927" customWidth="1"/>
    <col min="1015" max="1015" width="10" style="927" customWidth="1"/>
    <col min="1016" max="1016" width="10.42578125" style="927" customWidth="1"/>
    <col min="1017" max="1017" width="10.28515625" style="927" customWidth="1"/>
    <col min="1018" max="1023" width="10.140625" style="927" customWidth="1"/>
    <col min="1024" max="1024" width="9.42578125" style="927" customWidth="1"/>
    <col min="1025" max="1026" width="11.28515625" style="927" customWidth="1"/>
    <col min="1027" max="1027" width="9.42578125" style="927" customWidth="1"/>
    <col min="1028" max="1028" width="11.42578125" style="927" customWidth="1"/>
    <col min="1029" max="1029" width="8.7109375" style="927" customWidth="1"/>
    <col min="1030" max="1030" width="10.42578125" style="927" customWidth="1"/>
    <col min="1031" max="1031" width="11.7109375" style="927" customWidth="1"/>
    <col min="1032" max="1261" width="11.42578125" style="927"/>
    <col min="1262" max="1262" width="1.42578125" style="927" customWidth="1"/>
    <col min="1263" max="1263" width="69.42578125" style="927" customWidth="1"/>
    <col min="1264" max="1270" width="11" style="927" customWidth="1"/>
    <col min="1271" max="1271" width="10" style="927" customWidth="1"/>
    <col min="1272" max="1272" width="10.42578125" style="927" customWidth="1"/>
    <col min="1273" max="1273" width="10.28515625" style="927" customWidth="1"/>
    <col min="1274" max="1279" width="10.140625" style="927" customWidth="1"/>
    <col min="1280" max="1280" width="9.42578125" style="927" customWidth="1"/>
    <col min="1281" max="1282" width="11.28515625" style="927" customWidth="1"/>
    <col min="1283" max="1283" width="9.42578125" style="927" customWidth="1"/>
    <col min="1284" max="1284" width="11.42578125" style="927" customWidth="1"/>
    <col min="1285" max="1285" width="8.7109375" style="927" customWidth="1"/>
    <col min="1286" max="1286" width="10.42578125" style="927" customWidth="1"/>
    <col min="1287" max="1287" width="11.7109375" style="927" customWidth="1"/>
    <col min="1288" max="1517" width="11.42578125" style="927"/>
    <col min="1518" max="1518" width="1.42578125" style="927" customWidth="1"/>
    <col min="1519" max="1519" width="69.42578125" style="927" customWidth="1"/>
    <col min="1520" max="1526" width="11" style="927" customWidth="1"/>
    <col min="1527" max="1527" width="10" style="927" customWidth="1"/>
    <col min="1528" max="1528" width="10.42578125" style="927" customWidth="1"/>
    <col min="1529" max="1529" width="10.28515625" style="927" customWidth="1"/>
    <col min="1530" max="1535" width="10.140625" style="927" customWidth="1"/>
    <col min="1536" max="1536" width="9.42578125" style="927" customWidth="1"/>
    <col min="1537" max="1538" width="11.28515625" style="927" customWidth="1"/>
    <col min="1539" max="1539" width="9.42578125" style="927" customWidth="1"/>
    <col min="1540" max="1540" width="11.42578125" style="927" customWidth="1"/>
    <col min="1541" max="1541" width="8.7109375" style="927" customWidth="1"/>
    <col min="1542" max="1542" width="10.42578125" style="927" customWidth="1"/>
    <col min="1543" max="1543" width="11.7109375" style="927" customWidth="1"/>
    <col min="1544" max="1773" width="11.42578125" style="927"/>
    <col min="1774" max="1774" width="1.42578125" style="927" customWidth="1"/>
    <col min="1775" max="1775" width="69.42578125" style="927" customWidth="1"/>
    <col min="1776" max="1782" width="11" style="927" customWidth="1"/>
    <col min="1783" max="1783" width="10" style="927" customWidth="1"/>
    <col min="1784" max="1784" width="10.42578125" style="927" customWidth="1"/>
    <col min="1785" max="1785" width="10.28515625" style="927" customWidth="1"/>
    <col min="1786" max="1791" width="10.140625" style="927" customWidth="1"/>
    <col min="1792" max="1792" width="9.42578125" style="927" customWidth="1"/>
    <col min="1793" max="1794" width="11.28515625" style="927" customWidth="1"/>
    <col min="1795" max="1795" width="9.42578125" style="927" customWidth="1"/>
    <col min="1796" max="1796" width="11.42578125" style="927" customWidth="1"/>
    <col min="1797" max="1797" width="8.7109375" style="927" customWidth="1"/>
    <col min="1798" max="1798" width="10.42578125" style="927" customWidth="1"/>
    <col min="1799" max="1799" width="11.7109375" style="927" customWidth="1"/>
    <col min="1800" max="2029" width="11.42578125" style="927"/>
    <col min="2030" max="2030" width="1.42578125" style="927" customWidth="1"/>
    <col min="2031" max="2031" width="69.42578125" style="927" customWidth="1"/>
    <col min="2032" max="2038" width="11" style="927" customWidth="1"/>
    <col min="2039" max="2039" width="10" style="927" customWidth="1"/>
    <col min="2040" max="2040" width="10.42578125" style="927" customWidth="1"/>
    <col min="2041" max="2041" width="10.28515625" style="927" customWidth="1"/>
    <col min="2042" max="2047" width="10.140625" style="927" customWidth="1"/>
    <col min="2048" max="2048" width="9.42578125" style="927" customWidth="1"/>
    <col min="2049" max="2050" width="11.28515625" style="927" customWidth="1"/>
    <col min="2051" max="2051" width="9.42578125" style="927" customWidth="1"/>
    <col min="2052" max="2052" width="11.42578125" style="927" customWidth="1"/>
    <col min="2053" max="2053" width="8.7109375" style="927" customWidth="1"/>
    <col min="2054" max="2054" width="10.42578125" style="927" customWidth="1"/>
    <col min="2055" max="2055" width="11.7109375" style="927" customWidth="1"/>
    <col min="2056" max="2285" width="11.42578125" style="927"/>
    <col min="2286" max="2286" width="1.42578125" style="927" customWidth="1"/>
    <col min="2287" max="2287" width="69.42578125" style="927" customWidth="1"/>
    <col min="2288" max="2294" width="11" style="927" customWidth="1"/>
    <col min="2295" max="2295" width="10" style="927" customWidth="1"/>
    <col min="2296" max="2296" width="10.42578125" style="927" customWidth="1"/>
    <col min="2297" max="2297" width="10.28515625" style="927" customWidth="1"/>
    <col min="2298" max="2303" width="10.140625" style="927" customWidth="1"/>
    <col min="2304" max="2304" width="9.42578125" style="927" customWidth="1"/>
    <col min="2305" max="2306" width="11.28515625" style="927" customWidth="1"/>
    <col min="2307" max="2307" width="9.42578125" style="927" customWidth="1"/>
    <col min="2308" max="2308" width="11.42578125" style="927" customWidth="1"/>
    <col min="2309" max="2309" width="8.7109375" style="927" customWidth="1"/>
    <col min="2310" max="2310" width="10.42578125" style="927" customWidth="1"/>
    <col min="2311" max="2311" width="11.7109375" style="927" customWidth="1"/>
    <col min="2312" max="2541" width="11.42578125" style="927"/>
    <col min="2542" max="2542" width="1.42578125" style="927" customWidth="1"/>
    <col min="2543" max="2543" width="69.42578125" style="927" customWidth="1"/>
    <col min="2544" max="2550" width="11" style="927" customWidth="1"/>
    <col min="2551" max="2551" width="10" style="927" customWidth="1"/>
    <col min="2552" max="2552" width="10.42578125" style="927" customWidth="1"/>
    <col min="2553" max="2553" width="10.28515625" style="927" customWidth="1"/>
    <col min="2554" max="2559" width="10.140625" style="927" customWidth="1"/>
    <col min="2560" max="2560" width="9.42578125" style="927" customWidth="1"/>
    <col min="2561" max="2562" width="11.28515625" style="927" customWidth="1"/>
    <col min="2563" max="2563" width="9.42578125" style="927" customWidth="1"/>
    <col min="2564" max="2564" width="11.42578125" style="927" customWidth="1"/>
    <col min="2565" max="2565" width="8.7109375" style="927" customWidth="1"/>
    <col min="2566" max="2566" width="10.42578125" style="927" customWidth="1"/>
    <col min="2567" max="2567" width="11.7109375" style="927" customWidth="1"/>
    <col min="2568" max="2797" width="11.42578125" style="927"/>
    <col min="2798" max="2798" width="1.42578125" style="927" customWidth="1"/>
    <col min="2799" max="2799" width="69.42578125" style="927" customWidth="1"/>
    <col min="2800" max="2806" width="11" style="927" customWidth="1"/>
    <col min="2807" max="2807" width="10" style="927" customWidth="1"/>
    <col min="2808" max="2808" width="10.42578125" style="927" customWidth="1"/>
    <col min="2809" max="2809" width="10.28515625" style="927" customWidth="1"/>
    <col min="2810" max="2815" width="10.140625" style="927" customWidth="1"/>
    <col min="2816" max="2816" width="9.42578125" style="927" customWidth="1"/>
    <col min="2817" max="2818" width="11.28515625" style="927" customWidth="1"/>
    <col min="2819" max="2819" width="9.42578125" style="927" customWidth="1"/>
    <col min="2820" max="2820" width="11.42578125" style="927" customWidth="1"/>
    <col min="2821" max="2821" width="8.7109375" style="927" customWidth="1"/>
    <col min="2822" max="2822" width="10.42578125" style="927" customWidth="1"/>
    <col min="2823" max="2823" width="11.7109375" style="927" customWidth="1"/>
    <col min="2824" max="3053" width="11.42578125" style="927"/>
    <col min="3054" max="3054" width="1.42578125" style="927" customWidth="1"/>
    <col min="3055" max="3055" width="69.42578125" style="927" customWidth="1"/>
    <col min="3056" max="3062" width="11" style="927" customWidth="1"/>
    <col min="3063" max="3063" width="10" style="927" customWidth="1"/>
    <col min="3064" max="3064" width="10.42578125" style="927" customWidth="1"/>
    <col min="3065" max="3065" width="10.28515625" style="927" customWidth="1"/>
    <col min="3066" max="3071" width="10.140625" style="927" customWidth="1"/>
    <col min="3072" max="3072" width="9.42578125" style="927" customWidth="1"/>
    <col min="3073" max="3074" width="11.28515625" style="927" customWidth="1"/>
    <col min="3075" max="3075" width="9.42578125" style="927" customWidth="1"/>
    <col min="3076" max="3076" width="11.42578125" style="927" customWidth="1"/>
    <col min="3077" max="3077" width="8.7109375" style="927" customWidth="1"/>
    <col min="3078" max="3078" width="10.42578125" style="927" customWidth="1"/>
    <col min="3079" max="3079" width="11.7109375" style="927" customWidth="1"/>
    <col min="3080" max="3309" width="11.42578125" style="927"/>
    <col min="3310" max="3310" width="1.42578125" style="927" customWidth="1"/>
    <col min="3311" max="3311" width="69.42578125" style="927" customWidth="1"/>
    <col min="3312" max="3318" width="11" style="927" customWidth="1"/>
    <col min="3319" max="3319" width="10" style="927" customWidth="1"/>
    <col min="3320" max="3320" width="10.42578125" style="927" customWidth="1"/>
    <col min="3321" max="3321" width="10.28515625" style="927" customWidth="1"/>
    <col min="3322" max="3327" width="10.140625" style="927" customWidth="1"/>
    <col min="3328" max="3328" width="9.42578125" style="927" customWidth="1"/>
    <col min="3329" max="3330" width="11.28515625" style="927" customWidth="1"/>
    <col min="3331" max="3331" width="9.42578125" style="927" customWidth="1"/>
    <col min="3332" max="3332" width="11.42578125" style="927" customWidth="1"/>
    <col min="3333" max="3333" width="8.7109375" style="927" customWidth="1"/>
    <col min="3334" max="3334" width="10.42578125" style="927" customWidth="1"/>
    <col min="3335" max="3335" width="11.7109375" style="927" customWidth="1"/>
    <col min="3336" max="3565" width="11.42578125" style="927"/>
    <col min="3566" max="3566" width="1.42578125" style="927" customWidth="1"/>
    <col min="3567" max="3567" width="69.42578125" style="927" customWidth="1"/>
    <col min="3568" max="3574" width="11" style="927" customWidth="1"/>
    <col min="3575" max="3575" width="10" style="927" customWidth="1"/>
    <col min="3576" max="3576" width="10.42578125" style="927" customWidth="1"/>
    <col min="3577" max="3577" width="10.28515625" style="927" customWidth="1"/>
    <col min="3578" max="3583" width="10.140625" style="927" customWidth="1"/>
    <col min="3584" max="3584" width="9.42578125" style="927" customWidth="1"/>
    <col min="3585" max="3586" width="11.28515625" style="927" customWidth="1"/>
    <col min="3587" max="3587" width="9.42578125" style="927" customWidth="1"/>
    <col min="3588" max="3588" width="11.42578125" style="927" customWidth="1"/>
    <col min="3589" max="3589" width="8.7109375" style="927" customWidth="1"/>
    <col min="3590" max="3590" width="10.42578125" style="927" customWidth="1"/>
    <col min="3591" max="3591" width="11.7109375" style="927" customWidth="1"/>
    <col min="3592" max="3821" width="11.42578125" style="927"/>
    <col min="3822" max="3822" width="1.42578125" style="927" customWidth="1"/>
    <col min="3823" max="3823" width="69.42578125" style="927" customWidth="1"/>
    <col min="3824" max="3830" width="11" style="927" customWidth="1"/>
    <col min="3831" max="3831" width="10" style="927" customWidth="1"/>
    <col min="3832" max="3832" width="10.42578125" style="927" customWidth="1"/>
    <col min="3833" max="3833" width="10.28515625" style="927" customWidth="1"/>
    <col min="3834" max="3839" width="10.140625" style="927" customWidth="1"/>
    <col min="3840" max="3840" width="9.42578125" style="927" customWidth="1"/>
    <col min="3841" max="3842" width="11.28515625" style="927" customWidth="1"/>
    <col min="3843" max="3843" width="9.42578125" style="927" customWidth="1"/>
    <col min="3844" max="3844" width="11.42578125" style="927" customWidth="1"/>
    <col min="3845" max="3845" width="8.7109375" style="927" customWidth="1"/>
    <col min="3846" max="3846" width="10.42578125" style="927" customWidth="1"/>
    <col min="3847" max="3847" width="11.7109375" style="927" customWidth="1"/>
    <col min="3848" max="4077" width="11.42578125" style="927"/>
    <col min="4078" max="4078" width="1.42578125" style="927" customWidth="1"/>
    <col min="4079" max="4079" width="69.42578125" style="927" customWidth="1"/>
    <col min="4080" max="4086" width="11" style="927" customWidth="1"/>
    <col min="4087" max="4087" width="10" style="927" customWidth="1"/>
    <col min="4088" max="4088" width="10.42578125" style="927" customWidth="1"/>
    <col min="4089" max="4089" width="10.28515625" style="927" customWidth="1"/>
    <col min="4090" max="4095" width="10.140625" style="927" customWidth="1"/>
    <col min="4096" max="4096" width="9.42578125" style="927" customWidth="1"/>
    <col min="4097" max="4098" width="11.28515625" style="927" customWidth="1"/>
    <col min="4099" max="4099" width="9.42578125" style="927" customWidth="1"/>
    <col min="4100" max="4100" width="11.42578125" style="927" customWidth="1"/>
    <col min="4101" max="4101" width="8.7109375" style="927" customWidth="1"/>
    <col min="4102" max="4102" width="10.42578125" style="927" customWidth="1"/>
    <col min="4103" max="4103" width="11.7109375" style="927" customWidth="1"/>
    <col min="4104" max="4333" width="11.42578125" style="927"/>
    <col min="4334" max="4334" width="1.42578125" style="927" customWidth="1"/>
    <col min="4335" max="4335" width="69.42578125" style="927" customWidth="1"/>
    <col min="4336" max="4342" width="11" style="927" customWidth="1"/>
    <col min="4343" max="4343" width="10" style="927" customWidth="1"/>
    <col min="4344" max="4344" width="10.42578125" style="927" customWidth="1"/>
    <col min="4345" max="4345" width="10.28515625" style="927" customWidth="1"/>
    <col min="4346" max="4351" width="10.140625" style="927" customWidth="1"/>
    <col min="4352" max="4352" width="9.42578125" style="927" customWidth="1"/>
    <col min="4353" max="4354" width="11.28515625" style="927" customWidth="1"/>
    <col min="4355" max="4355" width="9.42578125" style="927" customWidth="1"/>
    <col min="4356" max="4356" width="11.42578125" style="927" customWidth="1"/>
    <col min="4357" max="4357" width="8.7109375" style="927" customWidth="1"/>
    <col min="4358" max="4358" width="10.42578125" style="927" customWidth="1"/>
    <col min="4359" max="4359" width="11.7109375" style="927" customWidth="1"/>
    <col min="4360" max="4589" width="11.42578125" style="927"/>
    <col min="4590" max="4590" width="1.42578125" style="927" customWidth="1"/>
    <col min="4591" max="4591" width="69.42578125" style="927" customWidth="1"/>
    <col min="4592" max="4598" width="11" style="927" customWidth="1"/>
    <col min="4599" max="4599" width="10" style="927" customWidth="1"/>
    <col min="4600" max="4600" width="10.42578125" style="927" customWidth="1"/>
    <col min="4601" max="4601" width="10.28515625" style="927" customWidth="1"/>
    <col min="4602" max="4607" width="10.140625" style="927" customWidth="1"/>
    <col min="4608" max="4608" width="9.42578125" style="927" customWidth="1"/>
    <col min="4609" max="4610" width="11.28515625" style="927" customWidth="1"/>
    <col min="4611" max="4611" width="9.42578125" style="927" customWidth="1"/>
    <col min="4612" max="4612" width="11.42578125" style="927" customWidth="1"/>
    <col min="4613" max="4613" width="8.7109375" style="927" customWidth="1"/>
    <col min="4614" max="4614" width="10.42578125" style="927" customWidth="1"/>
    <col min="4615" max="4615" width="11.7109375" style="927" customWidth="1"/>
    <col min="4616" max="4845" width="11.42578125" style="927"/>
    <col min="4846" max="4846" width="1.42578125" style="927" customWidth="1"/>
    <col min="4847" max="4847" width="69.42578125" style="927" customWidth="1"/>
    <col min="4848" max="4854" width="11" style="927" customWidth="1"/>
    <col min="4855" max="4855" width="10" style="927" customWidth="1"/>
    <col min="4856" max="4856" width="10.42578125" style="927" customWidth="1"/>
    <col min="4857" max="4857" width="10.28515625" style="927" customWidth="1"/>
    <col min="4858" max="4863" width="10.140625" style="927" customWidth="1"/>
    <col min="4864" max="4864" width="9.42578125" style="927" customWidth="1"/>
    <col min="4865" max="4866" width="11.28515625" style="927" customWidth="1"/>
    <col min="4867" max="4867" width="9.42578125" style="927" customWidth="1"/>
    <col min="4868" max="4868" width="11.42578125" style="927" customWidth="1"/>
    <col min="4869" max="4869" width="8.7109375" style="927" customWidth="1"/>
    <col min="4870" max="4870" width="10.42578125" style="927" customWidth="1"/>
    <col min="4871" max="4871" width="11.7109375" style="927" customWidth="1"/>
    <col min="4872" max="5101" width="11.42578125" style="927"/>
    <col min="5102" max="5102" width="1.42578125" style="927" customWidth="1"/>
    <col min="5103" max="5103" width="69.42578125" style="927" customWidth="1"/>
    <col min="5104" max="5110" width="11" style="927" customWidth="1"/>
    <col min="5111" max="5111" width="10" style="927" customWidth="1"/>
    <col min="5112" max="5112" width="10.42578125" style="927" customWidth="1"/>
    <col min="5113" max="5113" width="10.28515625" style="927" customWidth="1"/>
    <col min="5114" max="5119" width="10.140625" style="927" customWidth="1"/>
    <col min="5120" max="5120" width="9.42578125" style="927" customWidth="1"/>
    <col min="5121" max="5122" width="11.28515625" style="927" customWidth="1"/>
    <col min="5123" max="5123" width="9.42578125" style="927" customWidth="1"/>
    <col min="5124" max="5124" width="11.42578125" style="927" customWidth="1"/>
    <col min="5125" max="5125" width="8.7109375" style="927" customWidth="1"/>
    <col min="5126" max="5126" width="10.42578125" style="927" customWidth="1"/>
    <col min="5127" max="5127" width="11.7109375" style="927" customWidth="1"/>
    <col min="5128" max="5357" width="11.42578125" style="927"/>
    <col min="5358" max="5358" width="1.42578125" style="927" customWidth="1"/>
    <col min="5359" max="5359" width="69.42578125" style="927" customWidth="1"/>
    <col min="5360" max="5366" width="11" style="927" customWidth="1"/>
    <col min="5367" max="5367" width="10" style="927" customWidth="1"/>
    <col min="5368" max="5368" width="10.42578125" style="927" customWidth="1"/>
    <col min="5369" max="5369" width="10.28515625" style="927" customWidth="1"/>
    <col min="5370" max="5375" width="10.140625" style="927" customWidth="1"/>
    <col min="5376" max="5376" width="9.42578125" style="927" customWidth="1"/>
    <col min="5377" max="5378" width="11.28515625" style="927" customWidth="1"/>
    <col min="5379" max="5379" width="9.42578125" style="927" customWidth="1"/>
    <col min="5380" max="5380" width="11.42578125" style="927" customWidth="1"/>
    <col min="5381" max="5381" width="8.7109375" style="927" customWidth="1"/>
    <col min="5382" max="5382" width="10.42578125" style="927" customWidth="1"/>
    <col min="5383" max="5383" width="11.7109375" style="927" customWidth="1"/>
    <col min="5384" max="5613" width="11.42578125" style="927"/>
    <col min="5614" max="5614" width="1.42578125" style="927" customWidth="1"/>
    <col min="5615" max="5615" width="69.42578125" style="927" customWidth="1"/>
    <col min="5616" max="5622" width="11" style="927" customWidth="1"/>
    <col min="5623" max="5623" width="10" style="927" customWidth="1"/>
    <col min="5624" max="5624" width="10.42578125" style="927" customWidth="1"/>
    <col min="5625" max="5625" width="10.28515625" style="927" customWidth="1"/>
    <col min="5626" max="5631" width="10.140625" style="927" customWidth="1"/>
    <col min="5632" max="5632" width="9.42578125" style="927" customWidth="1"/>
    <col min="5633" max="5634" width="11.28515625" style="927" customWidth="1"/>
    <col min="5635" max="5635" width="9.42578125" style="927" customWidth="1"/>
    <col min="5636" max="5636" width="11.42578125" style="927" customWidth="1"/>
    <col min="5637" max="5637" width="8.7109375" style="927" customWidth="1"/>
    <col min="5638" max="5638" width="10.42578125" style="927" customWidth="1"/>
    <col min="5639" max="5639" width="11.7109375" style="927" customWidth="1"/>
    <col min="5640" max="5869" width="11.42578125" style="927"/>
    <col min="5870" max="5870" width="1.42578125" style="927" customWidth="1"/>
    <col min="5871" max="5871" width="69.42578125" style="927" customWidth="1"/>
    <col min="5872" max="5878" width="11" style="927" customWidth="1"/>
    <col min="5879" max="5879" width="10" style="927" customWidth="1"/>
    <col min="5880" max="5880" width="10.42578125" style="927" customWidth="1"/>
    <col min="5881" max="5881" width="10.28515625" style="927" customWidth="1"/>
    <col min="5882" max="5887" width="10.140625" style="927" customWidth="1"/>
    <col min="5888" max="5888" width="9.42578125" style="927" customWidth="1"/>
    <col min="5889" max="5890" width="11.28515625" style="927" customWidth="1"/>
    <col min="5891" max="5891" width="9.42578125" style="927" customWidth="1"/>
    <col min="5892" max="5892" width="11.42578125" style="927" customWidth="1"/>
    <col min="5893" max="5893" width="8.7109375" style="927" customWidth="1"/>
    <col min="5894" max="5894" width="10.42578125" style="927" customWidth="1"/>
    <col min="5895" max="5895" width="11.7109375" style="927" customWidth="1"/>
    <col min="5896" max="6125" width="11.42578125" style="927"/>
    <col min="6126" max="6126" width="1.42578125" style="927" customWidth="1"/>
    <col min="6127" max="6127" width="69.42578125" style="927" customWidth="1"/>
    <col min="6128" max="6134" width="11" style="927" customWidth="1"/>
    <col min="6135" max="6135" width="10" style="927" customWidth="1"/>
    <col min="6136" max="6136" width="10.42578125" style="927" customWidth="1"/>
    <col min="6137" max="6137" width="10.28515625" style="927" customWidth="1"/>
    <col min="6138" max="6143" width="10.140625" style="927" customWidth="1"/>
    <col min="6144" max="6144" width="9.42578125" style="927" customWidth="1"/>
    <col min="6145" max="6146" width="11.28515625" style="927" customWidth="1"/>
    <col min="6147" max="6147" width="9.42578125" style="927" customWidth="1"/>
    <col min="6148" max="6148" width="11.42578125" style="927" customWidth="1"/>
    <col min="6149" max="6149" width="8.7109375" style="927" customWidth="1"/>
    <col min="6150" max="6150" width="10.42578125" style="927" customWidth="1"/>
    <col min="6151" max="6151" width="11.7109375" style="927" customWidth="1"/>
    <col min="6152" max="6381" width="11.42578125" style="927"/>
    <col min="6382" max="6382" width="1.42578125" style="927" customWidth="1"/>
    <col min="6383" max="6383" width="69.42578125" style="927" customWidth="1"/>
    <col min="6384" max="6390" width="11" style="927" customWidth="1"/>
    <col min="6391" max="6391" width="10" style="927" customWidth="1"/>
    <col min="6392" max="6392" width="10.42578125" style="927" customWidth="1"/>
    <col min="6393" max="6393" width="10.28515625" style="927" customWidth="1"/>
    <col min="6394" max="6399" width="10.140625" style="927" customWidth="1"/>
    <col min="6400" max="6400" width="9.42578125" style="927" customWidth="1"/>
    <col min="6401" max="6402" width="11.28515625" style="927" customWidth="1"/>
    <col min="6403" max="6403" width="9.42578125" style="927" customWidth="1"/>
    <col min="6404" max="6404" width="11.42578125" style="927" customWidth="1"/>
    <col min="6405" max="6405" width="8.7109375" style="927" customWidth="1"/>
    <col min="6406" max="6406" width="10.42578125" style="927" customWidth="1"/>
    <col min="6407" max="6407" width="11.7109375" style="927" customWidth="1"/>
    <col min="6408" max="6637" width="11.42578125" style="927"/>
    <col min="6638" max="6638" width="1.42578125" style="927" customWidth="1"/>
    <col min="6639" max="6639" width="69.42578125" style="927" customWidth="1"/>
    <col min="6640" max="6646" width="11" style="927" customWidth="1"/>
    <col min="6647" max="6647" width="10" style="927" customWidth="1"/>
    <col min="6648" max="6648" width="10.42578125" style="927" customWidth="1"/>
    <col min="6649" max="6649" width="10.28515625" style="927" customWidth="1"/>
    <col min="6650" max="6655" width="10.140625" style="927" customWidth="1"/>
    <col min="6656" max="6656" width="9.42578125" style="927" customWidth="1"/>
    <col min="6657" max="6658" width="11.28515625" style="927" customWidth="1"/>
    <col min="6659" max="6659" width="9.42578125" style="927" customWidth="1"/>
    <col min="6660" max="6660" width="11.42578125" style="927" customWidth="1"/>
    <col min="6661" max="6661" width="8.7109375" style="927" customWidth="1"/>
    <col min="6662" max="6662" width="10.42578125" style="927" customWidth="1"/>
    <col min="6663" max="6663" width="11.7109375" style="927" customWidth="1"/>
    <col min="6664" max="6893" width="11.42578125" style="927"/>
    <col min="6894" max="6894" width="1.42578125" style="927" customWidth="1"/>
    <col min="6895" max="6895" width="69.42578125" style="927" customWidth="1"/>
    <col min="6896" max="6902" width="11" style="927" customWidth="1"/>
    <col min="6903" max="6903" width="10" style="927" customWidth="1"/>
    <col min="6904" max="6904" width="10.42578125" style="927" customWidth="1"/>
    <col min="6905" max="6905" width="10.28515625" style="927" customWidth="1"/>
    <col min="6906" max="6911" width="10.140625" style="927" customWidth="1"/>
    <col min="6912" max="6912" width="9.42578125" style="927" customWidth="1"/>
    <col min="6913" max="6914" width="11.28515625" style="927" customWidth="1"/>
    <col min="6915" max="6915" width="9.42578125" style="927" customWidth="1"/>
    <col min="6916" max="6916" width="11.42578125" style="927" customWidth="1"/>
    <col min="6917" max="6917" width="8.7109375" style="927" customWidth="1"/>
    <col min="6918" max="6918" width="10.42578125" style="927" customWidth="1"/>
    <col min="6919" max="6919" width="11.7109375" style="927" customWidth="1"/>
    <col min="6920" max="7149" width="11.42578125" style="927"/>
    <col min="7150" max="7150" width="1.42578125" style="927" customWidth="1"/>
    <col min="7151" max="7151" width="69.42578125" style="927" customWidth="1"/>
    <col min="7152" max="7158" width="11" style="927" customWidth="1"/>
    <col min="7159" max="7159" width="10" style="927" customWidth="1"/>
    <col min="7160" max="7160" width="10.42578125" style="927" customWidth="1"/>
    <col min="7161" max="7161" width="10.28515625" style="927" customWidth="1"/>
    <col min="7162" max="7167" width="10.140625" style="927" customWidth="1"/>
    <col min="7168" max="7168" width="9.42578125" style="927" customWidth="1"/>
    <col min="7169" max="7170" width="11.28515625" style="927" customWidth="1"/>
    <col min="7171" max="7171" width="9.42578125" style="927" customWidth="1"/>
    <col min="7172" max="7172" width="11.42578125" style="927" customWidth="1"/>
    <col min="7173" max="7173" width="8.7109375" style="927" customWidth="1"/>
    <col min="7174" max="7174" width="10.42578125" style="927" customWidth="1"/>
    <col min="7175" max="7175" width="11.7109375" style="927" customWidth="1"/>
    <col min="7176" max="7405" width="11.42578125" style="927"/>
    <col min="7406" max="7406" width="1.42578125" style="927" customWidth="1"/>
    <col min="7407" max="7407" width="69.42578125" style="927" customWidth="1"/>
    <col min="7408" max="7414" width="11" style="927" customWidth="1"/>
    <col min="7415" max="7415" width="10" style="927" customWidth="1"/>
    <col min="7416" max="7416" width="10.42578125" style="927" customWidth="1"/>
    <col min="7417" max="7417" width="10.28515625" style="927" customWidth="1"/>
    <col min="7418" max="7423" width="10.140625" style="927" customWidth="1"/>
    <col min="7424" max="7424" width="9.42578125" style="927" customWidth="1"/>
    <col min="7425" max="7426" width="11.28515625" style="927" customWidth="1"/>
    <col min="7427" max="7427" width="9.42578125" style="927" customWidth="1"/>
    <col min="7428" max="7428" width="11.42578125" style="927" customWidth="1"/>
    <col min="7429" max="7429" width="8.7109375" style="927" customWidth="1"/>
    <col min="7430" max="7430" width="10.42578125" style="927" customWidth="1"/>
    <col min="7431" max="7431" width="11.7109375" style="927" customWidth="1"/>
    <col min="7432" max="7661" width="11.42578125" style="927"/>
    <col min="7662" max="7662" width="1.42578125" style="927" customWidth="1"/>
    <col min="7663" max="7663" width="69.42578125" style="927" customWidth="1"/>
    <col min="7664" max="7670" width="11" style="927" customWidth="1"/>
    <col min="7671" max="7671" width="10" style="927" customWidth="1"/>
    <col min="7672" max="7672" width="10.42578125" style="927" customWidth="1"/>
    <col min="7673" max="7673" width="10.28515625" style="927" customWidth="1"/>
    <col min="7674" max="7679" width="10.140625" style="927" customWidth="1"/>
    <col min="7680" max="7680" width="9.42578125" style="927" customWidth="1"/>
    <col min="7681" max="7682" width="11.28515625" style="927" customWidth="1"/>
    <col min="7683" max="7683" width="9.42578125" style="927" customWidth="1"/>
    <col min="7684" max="7684" width="11.42578125" style="927" customWidth="1"/>
    <col min="7685" max="7685" width="8.7109375" style="927" customWidth="1"/>
    <col min="7686" max="7686" width="10.42578125" style="927" customWidth="1"/>
    <col min="7687" max="7687" width="11.7109375" style="927" customWidth="1"/>
    <col min="7688" max="7917" width="11.42578125" style="927"/>
    <col min="7918" max="7918" width="1.42578125" style="927" customWidth="1"/>
    <col min="7919" max="7919" width="69.42578125" style="927" customWidth="1"/>
    <col min="7920" max="7926" width="11" style="927" customWidth="1"/>
    <col min="7927" max="7927" width="10" style="927" customWidth="1"/>
    <col min="7928" max="7928" width="10.42578125" style="927" customWidth="1"/>
    <col min="7929" max="7929" width="10.28515625" style="927" customWidth="1"/>
    <col min="7930" max="7935" width="10.140625" style="927" customWidth="1"/>
    <col min="7936" max="7936" width="9.42578125" style="927" customWidth="1"/>
    <col min="7937" max="7938" width="11.28515625" style="927" customWidth="1"/>
    <col min="7939" max="7939" width="9.42578125" style="927" customWidth="1"/>
    <col min="7940" max="7940" width="11.42578125" style="927" customWidth="1"/>
    <col min="7941" max="7941" width="8.7109375" style="927" customWidth="1"/>
    <col min="7942" max="7942" width="10.42578125" style="927" customWidth="1"/>
    <col min="7943" max="7943" width="11.7109375" style="927" customWidth="1"/>
    <col min="7944" max="8173" width="11.42578125" style="927"/>
    <col min="8174" max="8174" width="1.42578125" style="927" customWidth="1"/>
    <col min="8175" max="8175" width="69.42578125" style="927" customWidth="1"/>
    <col min="8176" max="8182" width="11" style="927" customWidth="1"/>
    <col min="8183" max="8183" width="10" style="927" customWidth="1"/>
    <col min="8184" max="8184" width="10.42578125" style="927" customWidth="1"/>
    <col min="8185" max="8185" width="10.28515625" style="927" customWidth="1"/>
    <col min="8186" max="8191" width="10.140625" style="927" customWidth="1"/>
    <col min="8192" max="8192" width="9.42578125" style="927" customWidth="1"/>
    <col min="8193" max="8194" width="11.28515625" style="927" customWidth="1"/>
    <col min="8195" max="8195" width="9.42578125" style="927" customWidth="1"/>
    <col min="8196" max="8196" width="11.42578125" style="927" customWidth="1"/>
    <col min="8197" max="8197" width="8.7109375" style="927" customWidth="1"/>
    <col min="8198" max="8198" width="10.42578125" style="927" customWidth="1"/>
    <col min="8199" max="8199" width="11.7109375" style="927" customWidth="1"/>
    <col min="8200" max="8429" width="11.42578125" style="927"/>
    <col min="8430" max="8430" width="1.42578125" style="927" customWidth="1"/>
    <col min="8431" max="8431" width="69.42578125" style="927" customWidth="1"/>
    <col min="8432" max="8438" width="11" style="927" customWidth="1"/>
    <col min="8439" max="8439" width="10" style="927" customWidth="1"/>
    <col min="8440" max="8440" width="10.42578125" style="927" customWidth="1"/>
    <col min="8441" max="8441" width="10.28515625" style="927" customWidth="1"/>
    <col min="8442" max="8447" width="10.140625" style="927" customWidth="1"/>
    <col min="8448" max="8448" width="9.42578125" style="927" customWidth="1"/>
    <col min="8449" max="8450" width="11.28515625" style="927" customWidth="1"/>
    <col min="8451" max="8451" width="9.42578125" style="927" customWidth="1"/>
    <col min="8452" max="8452" width="11.42578125" style="927" customWidth="1"/>
    <col min="8453" max="8453" width="8.7109375" style="927" customWidth="1"/>
    <col min="8454" max="8454" width="10.42578125" style="927" customWidth="1"/>
    <col min="8455" max="8455" width="11.7109375" style="927" customWidth="1"/>
    <col min="8456" max="8685" width="11.42578125" style="927"/>
    <col min="8686" max="8686" width="1.42578125" style="927" customWidth="1"/>
    <col min="8687" max="8687" width="69.42578125" style="927" customWidth="1"/>
    <col min="8688" max="8694" width="11" style="927" customWidth="1"/>
    <col min="8695" max="8695" width="10" style="927" customWidth="1"/>
    <col min="8696" max="8696" width="10.42578125" style="927" customWidth="1"/>
    <col min="8697" max="8697" width="10.28515625" style="927" customWidth="1"/>
    <col min="8698" max="8703" width="10.140625" style="927" customWidth="1"/>
    <col min="8704" max="8704" width="9.42578125" style="927" customWidth="1"/>
    <col min="8705" max="8706" width="11.28515625" style="927" customWidth="1"/>
    <col min="8707" max="8707" width="9.42578125" style="927" customWidth="1"/>
    <col min="8708" max="8708" width="11.42578125" style="927" customWidth="1"/>
    <col min="8709" max="8709" width="8.7109375" style="927" customWidth="1"/>
    <col min="8710" max="8710" width="10.42578125" style="927" customWidth="1"/>
    <col min="8711" max="8711" width="11.7109375" style="927" customWidth="1"/>
    <col min="8712" max="8941" width="11.42578125" style="927"/>
    <col min="8942" max="8942" width="1.42578125" style="927" customWidth="1"/>
    <col min="8943" max="8943" width="69.42578125" style="927" customWidth="1"/>
    <col min="8944" max="8950" width="11" style="927" customWidth="1"/>
    <col min="8951" max="8951" width="10" style="927" customWidth="1"/>
    <col min="8952" max="8952" width="10.42578125" style="927" customWidth="1"/>
    <col min="8953" max="8953" width="10.28515625" style="927" customWidth="1"/>
    <col min="8954" max="8959" width="10.140625" style="927" customWidth="1"/>
    <col min="8960" max="8960" width="9.42578125" style="927" customWidth="1"/>
    <col min="8961" max="8962" width="11.28515625" style="927" customWidth="1"/>
    <col min="8963" max="8963" width="9.42578125" style="927" customWidth="1"/>
    <col min="8964" max="8964" width="11.42578125" style="927" customWidth="1"/>
    <col min="8965" max="8965" width="8.7109375" style="927" customWidth="1"/>
    <col min="8966" max="8966" width="10.42578125" style="927" customWidth="1"/>
    <col min="8967" max="8967" width="11.7109375" style="927" customWidth="1"/>
    <col min="8968" max="9197" width="11.42578125" style="927"/>
    <col min="9198" max="9198" width="1.42578125" style="927" customWidth="1"/>
    <col min="9199" max="9199" width="69.42578125" style="927" customWidth="1"/>
    <col min="9200" max="9206" width="11" style="927" customWidth="1"/>
    <col min="9207" max="9207" width="10" style="927" customWidth="1"/>
    <col min="9208" max="9208" width="10.42578125" style="927" customWidth="1"/>
    <col min="9209" max="9209" width="10.28515625" style="927" customWidth="1"/>
    <col min="9210" max="9215" width="10.140625" style="927" customWidth="1"/>
    <col min="9216" max="9216" width="9.42578125" style="927" customWidth="1"/>
    <col min="9217" max="9218" width="11.28515625" style="927" customWidth="1"/>
    <col min="9219" max="9219" width="9.42578125" style="927" customWidth="1"/>
    <col min="9220" max="9220" width="11.42578125" style="927" customWidth="1"/>
    <col min="9221" max="9221" width="8.7109375" style="927" customWidth="1"/>
    <col min="9222" max="9222" width="10.42578125" style="927" customWidth="1"/>
    <col min="9223" max="9223" width="11.7109375" style="927" customWidth="1"/>
    <col min="9224" max="9453" width="11.42578125" style="927"/>
    <col min="9454" max="9454" width="1.42578125" style="927" customWidth="1"/>
    <col min="9455" max="9455" width="69.42578125" style="927" customWidth="1"/>
    <col min="9456" max="9462" width="11" style="927" customWidth="1"/>
    <col min="9463" max="9463" width="10" style="927" customWidth="1"/>
    <col min="9464" max="9464" width="10.42578125" style="927" customWidth="1"/>
    <col min="9465" max="9465" width="10.28515625" style="927" customWidth="1"/>
    <col min="9466" max="9471" width="10.140625" style="927" customWidth="1"/>
    <col min="9472" max="9472" width="9.42578125" style="927" customWidth="1"/>
    <col min="9473" max="9474" width="11.28515625" style="927" customWidth="1"/>
    <col min="9475" max="9475" width="9.42578125" style="927" customWidth="1"/>
    <col min="9476" max="9476" width="11.42578125" style="927" customWidth="1"/>
    <col min="9477" max="9477" width="8.7109375" style="927" customWidth="1"/>
    <col min="9478" max="9478" width="10.42578125" style="927" customWidth="1"/>
    <col min="9479" max="9479" width="11.7109375" style="927" customWidth="1"/>
    <col min="9480" max="9709" width="11.42578125" style="927"/>
    <col min="9710" max="9710" width="1.42578125" style="927" customWidth="1"/>
    <col min="9711" max="9711" width="69.42578125" style="927" customWidth="1"/>
    <col min="9712" max="9718" width="11" style="927" customWidth="1"/>
    <col min="9719" max="9719" width="10" style="927" customWidth="1"/>
    <col min="9720" max="9720" width="10.42578125" style="927" customWidth="1"/>
    <col min="9721" max="9721" width="10.28515625" style="927" customWidth="1"/>
    <col min="9722" max="9727" width="10.140625" style="927" customWidth="1"/>
    <col min="9728" max="9728" width="9.42578125" style="927" customWidth="1"/>
    <col min="9729" max="9730" width="11.28515625" style="927" customWidth="1"/>
    <col min="9731" max="9731" width="9.42578125" style="927" customWidth="1"/>
    <col min="9732" max="9732" width="11.42578125" style="927" customWidth="1"/>
    <col min="9733" max="9733" width="8.7109375" style="927" customWidth="1"/>
    <col min="9734" max="9734" width="10.42578125" style="927" customWidth="1"/>
    <col min="9735" max="9735" width="11.7109375" style="927" customWidth="1"/>
    <col min="9736" max="9965" width="11.42578125" style="927"/>
    <col min="9966" max="9966" width="1.42578125" style="927" customWidth="1"/>
    <col min="9967" max="9967" width="69.42578125" style="927" customWidth="1"/>
    <col min="9968" max="9974" width="11" style="927" customWidth="1"/>
    <col min="9975" max="9975" width="10" style="927" customWidth="1"/>
    <col min="9976" max="9976" width="10.42578125" style="927" customWidth="1"/>
    <col min="9977" max="9977" width="10.28515625" style="927" customWidth="1"/>
    <col min="9978" max="9983" width="10.140625" style="927" customWidth="1"/>
    <col min="9984" max="9984" width="9.42578125" style="927" customWidth="1"/>
    <col min="9985" max="9986" width="11.28515625" style="927" customWidth="1"/>
    <col min="9987" max="9987" width="9.42578125" style="927" customWidth="1"/>
    <col min="9988" max="9988" width="11.42578125" style="927" customWidth="1"/>
    <col min="9989" max="9989" width="8.7109375" style="927" customWidth="1"/>
    <col min="9990" max="9990" width="10.42578125" style="927" customWidth="1"/>
    <col min="9991" max="9991" width="11.7109375" style="927" customWidth="1"/>
    <col min="9992" max="10221" width="11.42578125" style="927"/>
    <col min="10222" max="10222" width="1.42578125" style="927" customWidth="1"/>
    <col min="10223" max="10223" width="69.42578125" style="927" customWidth="1"/>
    <col min="10224" max="10230" width="11" style="927" customWidth="1"/>
    <col min="10231" max="10231" width="10" style="927" customWidth="1"/>
    <col min="10232" max="10232" width="10.42578125" style="927" customWidth="1"/>
    <col min="10233" max="10233" width="10.28515625" style="927" customWidth="1"/>
    <col min="10234" max="10239" width="10.140625" style="927" customWidth="1"/>
    <col min="10240" max="10240" width="9.42578125" style="927" customWidth="1"/>
    <col min="10241" max="10242" width="11.28515625" style="927" customWidth="1"/>
    <col min="10243" max="10243" width="9.42578125" style="927" customWidth="1"/>
    <col min="10244" max="10244" width="11.42578125" style="927" customWidth="1"/>
    <col min="10245" max="10245" width="8.7109375" style="927" customWidth="1"/>
    <col min="10246" max="10246" width="10.42578125" style="927" customWidth="1"/>
    <col min="10247" max="10247" width="11.7109375" style="927" customWidth="1"/>
    <col min="10248" max="10477" width="11.42578125" style="927"/>
    <col min="10478" max="10478" width="1.42578125" style="927" customWidth="1"/>
    <col min="10479" max="10479" width="69.42578125" style="927" customWidth="1"/>
    <col min="10480" max="10486" width="11" style="927" customWidth="1"/>
    <col min="10487" max="10487" width="10" style="927" customWidth="1"/>
    <col min="10488" max="10488" width="10.42578125" style="927" customWidth="1"/>
    <col min="10489" max="10489" width="10.28515625" style="927" customWidth="1"/>
    <col min="10490" max="10495" width="10.140625" style="927" customWidth="1"/>
    <col min="10496" max="10496" width="9.42578125" style="927" customWidth="1"/>
    <col min="10497" max="10498" width="11.28515625" style="927" customWidth="1"/>
    <col min="10499" max="10499" width="9.42578125" style="927" customWidth="1"/>
    <col min="10500" max="10500" width="11.42578125" style="927" customWidth="1"/>
    <col min="10501" max="10501" width="8.7109375" style="927" customWidth="1"/>
    <col min="10502" max="10502" width="10.42578125" style="927" customWidth="1"/>
    <col min="10503" max="10503" width="11.7109375" style="927" customWidth="1"/>
    <col min="10504" max="10733" width="11.42578125" style="927"/>
    <col min="10734" max="10734" width="1.42578125" style="927" customWidth="1"/>
    <col min="10735" max="10735" width="69.42578125" style="927" customWidth="1"/>
    <col min="10736" max="10742" width="11" style="927" customWidth="1"/>
    <col min="10743" max="10743" width="10" style="927" customWidth="1"/>
    <col min="10744" max="10744" width="10.42578125" style="927" customWidth="1"/>
    <col min="10745" max="10745" width="10.28515625" style="927" customWidth="1"/>
    <col min="10746" max="10751" width="10.140625" style="927" customWidth="1"/>
    <col min="10752" max="10752" width="9.42578125" style="927" customWidth="1"/>
    <col min="10753" max="10754" width="11.28515625" style="927" customWidth="1"/>
    <col min="10755" max="10755" width="9.42578125" style="927" customWidth="1"/>
    <col min="10756" max="10756" width="11.42578125" style="927" customWidth="1"/>
    <col min="10757" max="10757" width="8.7109375" style="927" customWidth="1"/>
    <col min="10758" max="10758" width="10.42578125" style="927" customWidth="1"/>
    <col min="10759" max="10759" width="11.7109375" style="927" customWidth="1"/>
    <col min="10760" max="10989" width="11.42578125" style="927"/>
    <col min="10990" max="10990" width="1.42578125" style="927" customWidth="1"/>
    <col min="10991" max="10991" width="69.42578125" style="927" customWidth="1"/>
    <col min="10992" max="10998" width="11" style="927" customWidth="1"/>
    <col min="10999" max="10999" width="10" style="927" customWidth="1"/>
    <col min="11000" max="11000" width="10.42578125" style="927" customWidth="1"/>
    <col min="11001" max="11001" width="10.28515625" style="927" customWidth="1"/>
    <col min="11002" max="11007" width="10.140625" style="927" customWidth="1"/>
    <col min="11008" max="11008" width="9.42578125" style="927" customWidth="1"/>
    <col min="11009" max="11010" width="11.28515625" style="927" customWidth="1"/>
    <col min="11011" max="11011" width="9.42578125" style="927" customWidth="1"/>
    <col min="11012" max="11012" width="11.42578125" style="927" customWidth="1"/>
    <col min="11013" max="11013" width="8.7109375" style="927" customWidth="1"/>
    <col min="11014" max="11014" width="10.42578125" style="927" customWidth="1"/>
    <col min="11015" max="11015" width="11.7109375" style="927" customWidth="1"/>
    <col min="11016" max="11245" width="11.42578125" style="927"/>
    <col min="11246" max="11246" width="1.42578125" style="927" customWidth="1"/>
    <col min="11247" max="11247" width="69.42578125" style="927" customWidth="1"/>
    <col min="11248" max="11254" width="11" style="927" customWidth="1"/>
    <col min="11255" max="11255" width="10" style="927" customWidth="1"/>
    <col min="11256" max="11256" width="10.42578125" style="927" customWidth="1"/>
    <col min="11257" max="11257" width="10.28515625" style="927" customWidth="1"/>
    <col min="11258" max="11263" width="10.140625" style="927" customWidth="1"/>
    <col min="11264" max="11264" width="9.42578125" style="927" customWidth="1"/>
    <col min="11265" max="11266" width="11.28515625" style="927" customWidth="1"/>
    <col min="11267" max="11267" width="9.42578125" style="927" customWidth="1"/>
    <col min="11268" max="11268" width="11.42578125" style="927" customWidth="1"/>
    <col min="11269" max="11269" width="8.7109375" style="927" customWidth="1"/>
    <col min="11270" max="11270" width="10.42578125" style="927" customWidth="1"/>
    <col min="11271" max="11271" width="11.7109375" style="927" customWidth="1"/>
    <col min="11272" max="11501" width="11.42578125" style="927"/>
    <col min="11502" max="11502" width="1.42578125" style="927" customWidth="1"/>
    <col min="11503" max="11503" width="69.42578125" style="927" customWidth="1"/>
    <col min="11504" max="11510" width="11" style="927" customWidth="1"/>
    <col min="11511" max="11511" width="10" style="927" customWidth="1"/>
    <col min="11512" max="11512" width="10.42578125" style="927" customWidth="1"/>
    <col min="11513" max="11513" width="10.28515625" style="927" customWidth="1"/>
    <col min="11514" max="11519" width="10.140625" style="927" customWidth="1"/>
    <col min="11520" max="11520" width="9.42578125" style="927" customWidth="1"/>
    <col min="11521" max="11522" width="11.28515625" style="927" customWidth="1"/>
    <col min="11523" max="11523" width="9.42578125" style="927" customWidth="1"/>
    <col min="11524" max="11524" width="11.42578125" style="927" customWidth="1"/>
    <col min="11525" max="11525" width="8.7109375" style="927" customWidth="1"/>
    <col min="11526" max="11526" width="10.42578125" style="927" customWidth="1"/>
    <col min="11527" max="11527" width="11.7109375" style="927" customWidth="1"/>
    <col min="11528" max="11757" width="11.42578125" style="927"/>
    <col min="11758" max="11758" width="1.42578125" style="927" customWidth="1"/>
    <col min="11759" max="11759" width="69.42578125" style="927" customWidth="1"/>
    <col min="11760" max="11766" width="11" style="927" customWidth="1"/>
    <col min="11767" max="11767" width="10" style="927" customWidth="1"/>
    <col min="11768" max="11768" width="10.42578125" style="927" customWidth="1"/>
    <col min="11769" max="11769" width="10.28515625" style="927" customWidth="1"/>
    <col min="11770" max="11775" width="10.140625" style="927" customWidth="1"/>
    <col min="11776" max="11776" width="9.42578125" style="927" customWidth="1"/>
    <col min="11777" max="11778" width="11.28515625" style="927" customWidth="1"/>
    <col min="11779" max="11779" width="9.42578125" style="927" customWidth="1"/>
    <col min="11780" max="11780" width="11.42578125" style="927" customWidth="1"/>
    <col min="11781" max="11781" width="8.7109375" style="927" customWidth="1"/>
    <col min="11782" max="11782" width="10.42578125" style="927" customWidth="1"/>
    <col min="11783" max="11783" width="11.7109375" style="927" customWidth="1"/>
    <col min="11784" max="12013" width="11.42578125" style="927"/>
    <col min="12014" max="12014" width="1.42578125" style="927" customWidth="1"/>
    <col min="12015" max="12015" width="69.42578125" style="927" customWidth="1"/>
    <col min="12016" max="12022" width="11" style="927" customWidth="1"/>
    <col min="12023" max="12023" width="10" style="927" customWidth="1"/>
    <col min="12024" max="12024" width="10.42578125" style="927" customWidth="1"/>
    <col min="12025" max="12025" width="10.28515625" style="927" customWidth="1"/>
    <col min="12026" max="12031" width="10.140625" style="927" customWidth="1"/>
    <col min="12032" max="12032" width="9.42578125" style="927" customWidth="1"/>
    <col min="12033" max="12034" width="11.28515625" style="927" customWidth="1"/>
    <col min="12035" max="12035" width="9.42578125" style="927" customWidth="1"/>
    <col min="12036" max="12036" width="11.42578125" style="927" customWidth="1"/>
    <col min="12037" max="12037" width="8.7109375" style="927" customWidth="1"/>
    <col min="12038" max="12038" width="10.42578125" style="927" customWidth="1"/>
    <col min="12039" max="12039" width="11.7109375" style="927" customWidth="1"/>
    <col min="12040" max="12269" width="11.42578125" style="927"/>
    <col min="12270" max="12270" width="1.42578125" style="927" customWidth="1"/>
    <col min="12271" max="12271" width="69.42578125" style="927" customWidth="1"/>
    <col min="12272" max="12278" width="11" style="927" customWidth="1"/>
    <col min="12279" max="12279" width="10" style="927" customWidth="1"/>
    <col min="12280" max="12280" width="10.42578125" style="927" customWidth="1"/>
    <col min="12281" max="12281" width="10.28515625" style="927" customWidth="1"/>
    <col min="12282" max="12287" width="10.140625" style="927" customWidth="1"/>
    <col min="12288" max="12288" width="9.42578125" style="927" customWidth="1"/>
    <col min="12289" max="12290" width="11.28515625" style="927" customWidth="1"/>
    <col min="12291" max="12291" width="9.42578125" style="927" customWidth="1"/>
    <col min="12292" max="12292" width="11.42578125" style="927" customWidth="1"/>
    <col min="12293" max="12293" width="8.7109375" style="927" customWidth="1"/>
    <col min="12294" max="12294" width="10.42578125" style="927" customWidth="1"/>
    <col min="12295" max="12295" width="11.7109375" style="927" customWidth="1"/>
    <col min="12296" max="12525" width="11.42578125" style="927"/>
    <col min="12526" max="12526" width="1.42578125" style="927" customWidth="1"/>
    <col min="12527" max="12527" width="69.42578125" style="927" customWidth="1"/>
    <col min="12528" max="12534" width="11" style="927" customWidth="1"/>
    <col min="12535" max="12535" width="10" style="927" customWidth="1"/>
    <col min="12536" max="12536" width="10.42578125" style="927" customWidth="1"/>
    <col min="12537" max="12537" width="10.28515625" style="927" customWidth="1"/>
    <col min="12538" max="12543" width="10.140625" style="927" customWidth="1"/>
    <col min="12544" max="12544" width="9.42578125" style="927" customWidth="1"/>
    <col min="12545" max="12546" width="11.28515625" style="927" customWidth="1"/>
    <col min="12547" max="12547" width="9.42578125" style="927" customWidth="1"/>
    <col min="12548" max="12548" width="11.42578125" style="927" customWidth="1"/>
    <col min="12549" max="12549" width="8.7109375" style="927" customWidth="1"/>
    <col min="12550" max="12550" width="10.42578125" style="927" customWidth="1"/>
    <col min="12551" max="12551" width="11.7109375" style="927" customWidth="1"/>
    <col min="12552" max="12781" width="11.42578125" style="927"/>
    <col min="12782" max="12782" width="1.42578125" style="927" customWidth="1"/>
    <col min="12783" max="12783" width="69.42578125" style="927" customWidth="1"/>
    <col min="12784" max="12790" width="11" style="927" customWidth="1"/>
    <col min="12791" max="12791" width="10" style="927" customWidth="1"/>
    <col min="12792" max="12792" width="10.42578125" style="927" customWidth="1"/>
    <col min="12793" max="12793" width="10.28515625" style="927" customWidth="1"/>
    <col min="12794" max="12799" width="10.140625" style="927" customWidth="1"/>
    <col min="12800" max="12800" width="9.42578125" style="927" customWidth="1"/>
    <col min="12801" max="12802" width="11.28515625" style="927" customWidth="1"/>
    <col min="12803" max="12803" width="9.42578125" style="927" customWidth="1"/>
    <col min="12804" max="12804" width="11.42578125" style="927" customWidth="1"/>
    <col min="12805" max="12805" width="8.7109375" style="927" customWidth="1"/>
    <col min="12806" max="12806" width="10.42578125" style="927" customWidth="1"/>
    <col min="12807" max="12807" width="11.7109375" style="927" customWidth="1"/>
    <col min="12808" max="13037" width="11.42578125" style="927"/>
    <col min="13038" max="13038" width="1.42578125" style="927" customWidth="1"/>
    <col min="13039" max="13039" width="69.42578125" style="927" customWidth="1"/>
    <col min="13040" max="13046" width="11" style="927" customWidth="1"/>
    <col min="13047" max="13047" width="10" style="927" customWidth="1"/>
    <col min="13048" max="13048" width="10.42578125" style="927" customWidth="1"/>
    <col min="13049" max="13049" width="10.28515625" style="927" customWidth="1"/>
    <col min="13050" max="13055" width="10.140625" style="927" customWidth="1"/>
    <col min="13056" max="13056" width="9.42578125" style="927" customWidth="1"/>
    <col min="13057" max="13058" width="11.28515625" style="927" customWidth="1"/>
    <col min="13059" max="13059" width="9.42578125" style="927" customWidth="1"/>
    <col min="13060" max="13060" width="11.42578125" style="927" customWidth="1"/>
    <col min="13061" max="13061" width="8.7109375" style="927" customWidth="1"/>
    <col min="13062" max="13062" width="10.42578125" style="927" customWidth="1"/>
    <col min="13063" max="13063" width="11.7109375" style="927" customWidth="1"/>
    <col min="13064" max="13293" width="11.42578125" style="927"/>
    <col min="13294" max="13294" width="1.42578125" style="927" customWidth="1"/>
    <col min="13295" max="13295" width="69.42578125" style="927" customWidth="1"/>
    <col min="13296" max="13302" width="11" style="927" customWidth="1"/>
    <col min="13303" max="13303" width="10" style="927" customWidth="1"/>
    <col min="13304" max="13304" width="10.42578125" style="927" customWidth="1"/>
    <col min="13305" max="13305" width="10.28515625" style="927" customWidth="1"/>
    <col min="13306" max="13311" width="10.140625" style="927" customWidth="1"/>
    <col min="13312" max="13312" width="9.42578125" style="927" customWidth="1"/>
    <col min="13313" max="13314" width="11.28515625" style="927" customWidth="1"/>
    <col min="13315" max="13315" width="9.42578125" style="927" customWidth="1"/>
    <col min="13316" max="13316" width="11.42578125" style="927" customWidth="1"/>
    <col min="13317" max="13317" width="8.7109375" style="927" customWidth="1"/>
    <col min="13318" max="13318" width="10.42578125" style="927" customWidth="1"/>
    <col min="13319" max="13319" width="11.7109375" style="927" customWidth="1"/>
    <col min="13320" max="13549" width="11.42578125" style="927"/>
    <col min="13550" max="13550" width="1.42578125" style="927" customWidth="1"/>
    <col min="13551" max="13551" width="69.42578125" style="927" customWidth="1"/>
    <col min="13552" max="13558" width="11" style="927" customWidth="1"/>
    <col min="13559" max="13559" width="10" style="927" customWidth="1"/>
    <col min="13560" max="13560" width="10.42578125" style="927" customWidth="1"/>
    <col min="13561" max="13561" width="10.28515625" style="927" customWidth="1"/>
    <col min="13562" max="13567" width="10.140625" style="927" customWidth="1"/>
    <col min="13568" max="13568" width="9.42578125" style="927" customWidth="1"/>
    <col min="13569" max="13570" width="11.28515625" style="927" customWidth="1"/>
    <col min="13571" max="13571" width="9.42578125" style="927" customWidth="1"/>
    <col min="13572" max="13572" width="11.42578125" style="927" customWidth="1"/>
    <col min="13573" max="13573" width="8.7109375" style="927" customWidth="1"/>
    <col min="13574" max="13574" width="10.42578125" style="927" customWidth="1"/>
    <col min="13575" max="13575" width="11.7109375" style="927" customWidth="1"/>
    <col min="13576" max="13805" width="11.42578125" style="927"/>
    <col min="13806" max="13806" width="1.42578125" style="927" customWidth="1"/>
    <col min="13807" max="13807" width="69.42578125" style="927" customWidth="1"/>
    <col min="13808" max="13814" width="11" style="927" customWidth="1"/>
    <col min="13815" max="13815" width="10" style="927" customWidth="1"/>
    <col min="13816" max="13816" width="10.42578125" style="927" customWidth="1"/>
    <col min="13817" max="13817" width="10.28515625" style="927" customWidth="1"/>
    <col min="13818" max="13823" width="10.140625" style="927" customWidth="1"/>
    <col min="13824" max="13824" width="9.42578125" style="927" customWidth="1"/>
    <col min="13825" max="13826" width="11.28515625" style="927" customWidth="1"/>
    <col min="13827" max="13827" width="9.42578125" style="927" customWidth="1"/>
    <col min="13828" max="13828" width="11.42578125" style="927" customWidth="1"/>
    <col min="13829" max="13829" width="8.7109375" style="927" customWidth="1"/>
    <col min="13830" max="13830" width="10.42578125" style="927" customWidth="1"/>
    <col min="13831" max="13831" width="11.7109375" style="927" customWidth="1"/>
    <col min="13832" max="14061" width="11.42578125" style="927"/>
    <col min="14062" max="14062" width="1.42578125" style="927" customWidth="1"/>
    <col min="14063" max="14063" width="69.42578125" style="927" customWidth="1"/>
    <col min="14064" max="14070" width="11" style="927" customWidth="1"/>
    <col min="14071" max="14071" width="10" style="927" customWidth="1"/>
    <col min="14072" max="14072" width="10.42578125" style="927" customWidth="1"/>
    <col min="14073" max="14073" width="10.28515625" style="927" customWidth="1"/>
    <col min="14074" max="14079" width="10.140625" style="927" customWidth="1"/>
    <col min="14080" max="14080" width="9.42578125" style="927" customWidth="1"/>
    <col min="14081" max="14082" width="11.28515625" style="927" customWidth="1"/>
    <col min="14083" max="14083" width="9.42578125" style="927" customWidth="1"/>
    <col min="14084" max="14084" width="11.42578125" style="927" customWidth="1"/>
    <col min="14085" max="14085" width="8.7109375" style="927" customWidth="1"/>
    <col min="14086" max="14086" width="10.42578125" style="927" customWidth="1"/>
    <col min="14087" max="14087" width="11.7109375" style="927" customWidth="1"/>
    <col min="14088" max="14317" width="11.42578125" style="927"/>
    <col min="14318" max="14318" width="1.42578125" style="927" customWidth="1"/>
    <col min="14319" max="14319" width="69.42578125" style="927" customWidth="1"/>
    <col min="14320" max="14326" width="11" style="927" customWidth="1"/>
    <col min="14327" max="14327" width="10" style="927" customWidth="1"/>
    <col min="14328" max="14328" width="10.42578125" style="927" customWidth="1"/>
    <col min="14329" max="14329" width="10.28515625" style="927" customWidth="1"/>
    <col min="14330" max="14335" width="10.140625" style="927" customWidth="1"/>
    <col min="14336" max="14336" width="9.42578125" style="927" customWidth="1"/>
    <col min="14337" max="14338" width="11.28515625" style="927" customWidth="1"/>
    <col min="14339" max="14339" width="9.42578125" style="927" customWidth="1"/>
    <col min="14340" max="14340" width="11.42578125" style="927" customWidth="1"/>
    <col min="14341" max="14341" width="8.7109375" style="927" customWidth="1"/>
    <col min="14342" max="14342" width="10.42578125" style="927" customWidth="1"/>
    <col min="14343" max="14343" width="11.7109375" style="927" customWidth="1"/>
    <col min="14344" max="14573" width="11.42578125" style="927"/>
    <col min="14574" max="14574" width="1.42578125" style="927" customWidth="1"/>
    <col min="14575" max="14575" width="69.42578125" style="927" customWidth="1"/>
    <col min="14576" max="14582" width="11" style="927" customWidth="1"/>
    <col min="14583" max="14583" width="10" style="927" customWidth="1"/>
    <col min="14584" max="14584" width="10.42578125" style="927" customWidth="1"/>
    <col min="14585" max="14585" width="10.28515625" style="927" customWidth="1"/>
    <col min="14586" max="14591" width="10.140625" style="927" customWidth="1"/>
    <col min="14592" max="14592" width="9.42578125" style="927" customWidth="1"/>
    <col min="14593" max="14594" width="11.28515625" style="927" customWidth="1"/>
    <col min="14595" max="14595" width="9.42578125" style="927" customWidth="1"/>
    <col min="14596" max="14596" width="11.42578125" style="927" customWidth="1"/>
    <col min="14597" max="14597" width="8.7109375" style="927" customWidth="1"/>
    <col min="14598" max="14598" width="10.42578125" style="927" customWidth="1"/>
    <col min="14599" max="14599" width="11.7109375" style="927" customWidth="1"/>
    <col min="14600" max="14829" width="11.42578125" style="927"/>
    <col min="14830" max="14830" width="1.42578125" style="927" customWidth="1"/>
    <col min="14831" max="14831" width="69.42578125" style="927" customWidth="1"/>
    <col min="14832" max="14838" width="11" style="927" customWidth="1"/>
    <col min="14839" max="14839" width="10" style="927" customWidth="1"/>
    <col min="14840" max="14840" width="10.42578125" style="927" customWidth="1"/>
    <col min="14841" max="14841" width="10.28515625" style="927" customWidth="1"/>
    <col min="14842" max="14847" width="10.140625" style="927" customWidth="1"/>
    <col min="14848" max="14848" width="9.42578125" style="927" customWidth="1"/>
    <col min="14849" max="14850" width="11.28515625" style="927" customWidth="1"/>
    <col min="14851" max="14851" width="9.42578125" style="927" customWidth="1"/>
    <col min="14852" max="14852" width="11.42578125" style="927" customWidth="1"/>
    <col min="14853" max="14853" width="8.7109375" style="927" customWidth="1"/>
    <col min="14854" max="14854" width="10.42578125" style="927" customWidth="1"/>
    <col min="14855" max="14855" width="11.7109375" style="927" customWidth="1"/>
    <col min="14856" max="15085" width="11.42578125" style="927"/>
    <col min="15086" max="15086" width="1.42578125" style="927" customWidth="1"/>
    <col min="15087" max="15087" width="69.42578125" style="927" customWidth="1"/>
    <col min="15088" max="15094" width="11" style="927" customWidth="1"/>
    <col min="15095" max="15095" width="10" style="927" customWidth="1"/>
    <col min="15096" max="15096" width="10.42578125" style="927" customWidth="1"/>
    <col min="15097" max="15097" width="10.28515625" style="927" customWidth="1"/>
    <col min="15098" max="15103" width="10.140625" style="927" customWidth="1"/>
    <col min="15104" max="15104" width="9.42578125" style="927" customWidth="1"/>
    <col min="15105" max="15106" width="11.28515625" style="927" customWidth="1"/>
    <col min="15107" max="15107" width="9.42578125" style="927" customWidth="1"/>
    <col min="15108" max="15108" width="11.42578125" style="927" customWidth="1"/>
    <col min="15109" max="15109" width="8.7109375" style="927" customWidth="1"/>
    <col min="15110" max="15110" width="10.42578125" style="927" customWidth="1"/>
    <col min="15111" max="15111" width="11.7109375" style="927" customWidth="1"/>
    <col min="15112" max="15341" width="11.42578125" style="927"/>
    <col min="15342" max="15342" width="1.42578125" style="927" customWidth="1"/>
    <col min="15343" max="15343" width="69.42578125" style="927" customWidth="1"/>
    <col min="15344" max="15350" width="11" style="927" customWidth="1"/>
    <col min="15351" max="15351" width="10" style="927" customWidth="1"/>
    <col min="15352" max="15352" width="10.42578125" style="927" customWidth="1"/>
    <col min="15353" max="15353" width="10.28515625" style="927" customWidth="1"/>
    <col min="15354" max="15359" width="10.140625" style="927" customWidth="1"/>
    <col min="15360" max="15360" width="9.42578125" style="927" customWidth="1"/>
    <col min="15361" max="15362" width="11.28515625" style="927" customWidth="1"/>
    <col min="15363" max="15363" width="9.42578125" style="927" customWidth="1"/>
    <col min="15364" max="15364" width="11.42578125" style="927" customWidth="1"/>
    <col min="15365" max="15365" width="8.7109375" style="927" customWidth="1"/>
    <col min="15366" max="15366" width="10.42578125" style="927" customWidth="1"/>
    <col min="15367" max="15367" width="11.7109375" style="927" customWidth="1"/>
    <col min="15368" max="15597" width="11.42578125" style="927"/>
    <col min="15598" max="15598" width="1.42578125" style="927" customWidth="1"/>
    <col min="15599" max="15599" width="69.42578125" style="927" customWidth="1"/>
    <col min="15600" max="15606" width="11" style="927" customWidth="1"/>
    <col min="15607" max="15607" width="10" style="927" customWidth="1"/>
    <col min="15608" max="15608" width="10.42578125" style="927" customWidth="1"/>
    <col min="15609" max="15609" width="10.28515625" style="927" customWidth="1"/>
    <col min="15610" max="15615" width="10.140625" style="927" customWidth="1"/>
    <col min="15616" max="15616" width="9.42578125" style="927" customWidth="1"/>
    <col min="15617" max="15618" width="11.28515625" style="927" customWidth="1"/>
    <col min="15619" max="15619" width="9.42578125" style="927" customWidth="1"/>
    <col min="15620" max="15620" width="11.42578125" style="927" customWidth="1"/>
    <col min="15621" max="15621" width="8.7109375" style="927" customWidth="1"/>
    <col min="15622" max="15622" width="10.42578125" style="927" customWidth="1"/>
    <col min="15623" max="15623" width="11.7109375" style="927" customWidth="1"/>
    <col min="15624" max="15853" width="11.42578125" style="927"/>
    <col min="15854" max="15854" width="1.42578125" style="927" customWidth="1"/>
    <col min="15855" max="15855" width="69.42578125" style="927" customWidth="1"/>
    <col min="15856" max="15862" width="11" style="927" customWidth="1"/>
    <col min="15863" max="15863" width="10" style="927" customWidth="1"/>
    <col min="15864" max="15864" width="10.42578125" style="927" customWidth="1"/>
    <col min="15865" max="15865" width="10.28515625" style="927" customWidth="1"/>
    <col min="15866" max="15871" width="10.140625" style="927" customWidth="1"/>
    <col min="15872" max="15872" width="9.42578125" style="927" customWidth="1"/>
    <col min="15873" max="15874" width="11.28515625" style="927" customWidth="1"/>
    <col min="15875" max="15875" width="9.42578125" style="927" customWidth="1"/>
    <col min="15876" max="15876" width="11.42578125" style="927" customWidth="1"/>
    <col min="15877" max="15877" width="8.7109375" style="927" customWidth="1"/>
    <col min="15878" max="15878" width="10.42578125" style="927" customWidth="1"/>
    <col min="15879" max="15879" width="11.7109375" style="927" customWidth="1"/>
    <col min="15880" max="16109" width="11.42578125" style="927"/>
    <col min="16110" max="16110" width="1.42578125" style="927" customWidth="1"/>
    <col min="16111" max="16111" width="69.42578125" style="927" customWidth="1"/>
    <col min="16112" max="16118" width="11" style="927" customWidth="1"/>
    <col min="16119" max="16119" width="10" style="927" customWidth="1"/>
    <col min="16120" max="16120" width="10.42578125" style="927" customWidth="1"/>
    <col min="16121" max="16121" width="10.28515625" style="927" customWidth="1"/>
    <col min="16122" max="16127" width="10.140625" style="927" customWidth="1"/>
    <col min="16128" max="16128" width="9.42578125" style="927" customWidth="1"/>
    <col min="16129" max="16130" width="11.28515625" style="927" customWidth="1"/>
    <col min="16131" max="16131" width="9.42578125" style="927" customWidth="1"/>
    <col min="16132" max="16132" width="11.42578125" style="927" customWidth="1"/>
    <col min="16133" max="16133" width="8.7109375" style="927" customWidth="1"/>
    <col min="16134" max="16134" width="10.42578125" style="927" customWidth="1"/>
    <col min="16135" max="16135" width="11.7109375" style="927" customWidth="1"/>
    <col min="16136" max="16384" width="11.42578125" style="927"/>
  </cols>
  <sheetData>
    <row r="1" spans="2:7">
      <c r="B1" s="1001"/>
      <c r="C1" s="1001"/>
      <c r="D1" s="1002"/>
      <c r="E1" s="1001"/>
      <c r="F1" s="1003"/>
      <c r="G1" s="1003"/>
    </row>
    <row r="2" spans="2:7" ht="15.75">
      <c r="B2" s="1695"/>
      <c r="C2" s="1695"/>
      <c r="D2" s="1695"/>
      <c r="E2" s="1695"/>
      <c r="F2" s="1695"/>
      <c r="G2" s="1695"/>
    </row>
    <row r="3" spans="2:7">
      <c r="B3" s="1004"/>
      <c r="C3" s="1005"/>
      <c r="D3" s="1005"/>
      <c r="E3" s="1005"/>
      <c r="F3" s="1003"/>
      <c r="G3" s="1003"/>
    </row>
    <row r="4" spans="2:7" ht="15.75">
      <c r="B4" s="1685" t="s">
        <v>992</v>
      </c>
      <c r="C4" s="1685"/>
      <c r="D4" s="1685"/>
      <c r="E4" s="1685"/>
      <c r="F4" s="1685"/>
      <c r="G4" s="942"/>
    </row>
    <row r="5" spans="2:7" ht="15.75">
      <c r="B5" s="1685" t="s">
        <v>991</v>
      </c>
      <c r="C5" s="1685"/>
      <c r="D5" s="1685"/>
      <c r="E5" s="1685"/>
      <c r="F5" s="1685"/>
      <c r="G5" s="942"/>
    </row>
    <row r="6" spans="2:7" ht="15.75">
      <c r="B6" s="1686" t="s">
        <v>990</v>
      </c>
      <c r="C6" s="1686"/>
      <c r="D6" s="1686"/>
      <c r="E6" s="1686"/>
      <c r="F6" s="1686"/>
      <c r="G6" s="941"/>
    </row>
    <row r="7" spans="2:7">
      <c r="B7" s="1696"/>
      <c r="C7" s="1697"/>
      <c r="D7" s="1697"/>
      <c r="E7" s="1697"/>
      <c r="F7" s="1698"/>
      <c r="G7" s="940"/>
    </row>
    <row r="8" spans="2:7" ht="29.25" customHeight="1">
      <c r="B8" s="1696"/>
      <c r="C8" s="1697"/>
      <c r="D8" s="1697"/>
      <c r="E8" s="1697"/>
      <c r="F8" s="1698"/>
      <c r="G8" s="939"/>
    </row>
    <row r="9" spans="2:7">
      <c r="B9" s="984"/>
      <c r="C9" s="985"/>
      <c r="D9" s="985"/>
      <c r="E9" s="985"/>
      <c r="F9" s="985"/>
      <c r="G9" s="932"/>
    </row>
    <row r="10" spans="2:7">
      <c r="B10" s="986"/>
      <c r="C10" s="985"/>
      <c r="D10" s="985"/>
      <c r="E10" s="985"/>
      <c r="F10" s="985"/>
      <c r="G10" s="932"/>
    </row>
    <row r="11" spans="2:7">
      <c r="B11" s="987"/>
      <c r="C11" s="985"/>
      <c r="D11" s="985"/>
      <c r="E11" s="985"/>
      <c r="F11" s="985"/>
      <c r="G11" s="932"/>
    </row>
    <row r="12" spans="2:7">
      <c r="B12" s="988"/>
      <c r="C12" s="989"/>
      <c r="D12" s="989"/>
      <c r="E12" s="989"/>
      <c r="F12" s="989"/>
      <c r="G12" s="936"/>
    </row>
    <row r="13" spans="2:7">
      <c r="B13" s="988"/>
      <c r="C13" s="989"/>
      <c r="D13" s="989"/>
      <c r="E13" s="989"/>
      <c r="F13" s="989"/>
      <c r="G13" s="936"/>
    </row>
    <row r="14" spans="2:7">
      <c r="B14" s="988"/>
      <c r="C14" s="989"/>
      <c r="D14" s="989"/>
      <c r="E14" s="989"/>
      <c r="F14" s="989"/>
      <c r="G14" s="936"/>
    </row>
    <row r="15" spans="2:7">
      <c r="B15" s="988"/>
      <c r="C15" s="989"/>
      <c r="D15" s="989"/>
      <c r="E15" s="989"/>
      <c r="F15" s="989"/>
      <c r="G15" s="936"/>
    </row>
    <row r="16" spans="2:7">
      <c r="B16" s="986"/>
      <c r="C16" s="990"/>
      <c r="D16" s="990"/>
      <c r="E16" s="990"/>
      <c r="F16" s="990"/>
      <c r="G16" s="938"/>
    </row>
    <row r="17" spans="2:7">
      <c r="B17" s="987"/>
      <c r="C17" s="985"/>
      <c r="D17" s="985"/>
      <c r="E17" s="985"/>
      <c r="F17" s="985"/>
      <c r="G17" s="932"/>
    </row>
    <row r="18" spans="2:7">
      <c r="B18" s="991"/>
      <c r="C18" s="985"/>
      <c r="D18" s="985"/>
      <c r="E18" s="985"/>
      <c r="F18" s="985"/>
      <c r="G18" s="932"/>
    </row>
    <row r="19" spans="2:7">
      <c r="B19" s="992"/>
      <c r="C19" s="989"/>
      <c r="D19" s="989"/>
      <c r="E19" s="989"/>
      <c r="F19" s="989"/>
      <c r="G19" s="936"/>
    </row>
    <row r="20" spans="2:7">
      <c r="B20" s="992"/>
      <c r="C20" s="989"/>
      <c r="D20" s="989"/>
      <c r="E20" s="989"/>
      <c r="F20" s="989"/>
      <c r="G20" s="936"/>
    </row>
    <row r="21" spans="2:7">
      <c r="B21" s="993"/>
      <c r="C21" s="985"/>
      <c r="D21" s="985"/>
      <c r="E21" s="985"/>
      <c r="F21" s="985"/>
      <c r="G21" s="932"/>
    </row>
    <row r="22" spans="2:7">
      <c r="B22" s="992"/>
      <c r="C22" s="989"/>
      <c r="D22" s="989"/>
      <c r="E22" s="989"/>
      <c r="F22" s="989"/>
      <c r="G22" s="936"/>
    </row>
    <row r="23" spans="2:7">
      <c r="B23" s="992"/>
      <c r="C23" s="989"/>
      <c r="D23" s="989"/>
      <c r="E23" s="989"/>
      <c r="F23" s="989"/>
      <c r="G23" s="936"/>
    </row>
    <row r="24" spans="2:7">
      <c r="B24" s="992"/>
      <c r="C24" s="989"/>
      <c r="D24" s="989"/>
      <c r="E24" s="989"/>
      <c r="F24" s="989"/>
      <c r="G24" s="936"/>
    </row>
    <row r="25" spans="2:7">
      <c r="B25" s="992"/>
      <c r="C25" s="989"/>
      <c r="D25" s="989"/>
      <c r="E25" s="989"/>
      <c r="F25" s="989"/>
      <c r="G25" s="936"/>
    </row>
    <row r="26" spans="2:7">
      <c r="B26" s="992"/>
      <c r="C26" s="989"/>
      <c r="D26" s="989"/>
      <c r="E26" s="989"/>
      <c r="F26" s="989"/>
      <c r="G26" s="936"/>
    </row>
    <row r="27" spans="2:7">
      <c r="B27" s="992"/>
      <c r="C27" s="989"/>
      <c r="D27" s="989"/>
      <c r="E27" s="989"/>
      <c r="F27" s="989"/>
      <c r="G27" s="936"/>
    </row>
    <row r="28" spans="2:7">
      <c r="B28" s="992"/>
      <c r="C28" s="989"/>
      <c r="D28" s="989"/>
      <c r="E28" s="989"/>
      <c r="F28" s="989"/>
      <c r="G28" s="936"/>
    </row>
    <row r="29" spans="2:7">
      <c r="B29" s="991"/>
      <c r="C29" s="985"/>
      <c r="D29" s="985"/>
      <c r="E29" s="985"/>
      <c r="F29" s="985"/>
      <c r="G29" s="932"/>
    </row>
    <row r="30" spans="2:7">
      <c r="B30" s="991"/>
      <c r="C30" s="985"/>
      <c r="D30" s="985"/>
      <c r="E30" s="985"/>
      <c r="F30" s="985"/>
      <c r="G30" s="932"/>
    </row>
    <row r="31" spans="2:7">
      <c r="B31" s="994"/>
      <c r="C31" s="995"/>
      <c r="D31" s="995"/>
      <c r="E31" s="995"/>
      <c r="F31" s="995"/>
      <c r="G31" s="937"/>
    </row>
    <row r="32" spans="2:7">
      <c r="B32" s="996"/>
      <c r="C32" s="997"/>
      <c r="D32" s="997"/>
      <c r="E32" s="997"/>
      <c r="F32" s="997"/>
      <c r="G32" s="934"/>
    </row>
    <row r="33" spans="2:7">
      <c r="B33" s="992"/>
      <c r="C33" s="989"/>
      <c r="D33" s="989"/>
      <c r="E33" s="989"/>
      <c r="F33" s="989"/>
      <c r="G33" s="936"/>
    </row>
    <row r="34" spans="2:7">
      <c r="B34" s="992"/>
      <c r="C34" s="989"/>
      <c r="D34" s="989"/>
      <c r="E34" s="989"/>
      <c r="F34" s="989"/>
      <c r="G34" s="936"/>
    </row>
    <row r="35" spans="2:7">
      <c r="B35" s="996"/>
      <c r="C35" s="997"/>
      <c r="D35" s="997"/>
      <c r="E35" s="997"/>
      <c r="F35" s="997"/>
      <c r="G35" s="935"/>
    </row>
    <row r="36" spans="2:7">
      <c r="B36" s="996"/>
      <c r="C36" s="997"/>
      <c r="D36" s="997"/>
      <c r="E36" s="997"/>
      <c r="F36" s="997"/>
      <c r="G36" s="934"/>
    </row>
    <row r="37" spans="2:7">
      <c r="B37" s="987"/>
      <c r="C37" s="985"/>
      <c r="D37" s="985"/>
      <c r="E37" s="985"/>
      <c r="F37" s="985"/>
      <c r="G37" s="932"/>
    </row>
    <row r="38" spans="2:7">
      <c r="B38" s="987"/>
      <c r="C38" s="985"/>
      <c r="D38" s="985"/>
      <c r="E38" s="985"/>
      <c r="F38" s="985"/>
      <c r="G38" s="932"/>
    </row>
    <row r="39" spans="2:7">
      <c r="B39" s="987"/>
      <c r="C39" s="985"/>
      <c r="D39" s="985"/>
      <c r="E39" s="985"/>
      <c r="F39" s="985"/>
      <c r="G39" s="932"/>
    </row>
    <row r="40" spans="2:7">
      <c r="B40" s="987"/>
      <c r="C40" s="985"/>
      <c r="D40" s="985"/>
      <c r="E40" s="985"/>
      <c r="F40" s="985"/>
      <c r="G40" s="932"/>
    </row>
    <row r="41" spans="2:7">
      <c r="B41" s="998"/>
      <c r="C41" s="985"/>
      <c r="D41" s="985"/>
      <c r="E41" s="985"/>
      <c r="F41" s="985"/>
      <c r="G41" s="932"/>
    </row>
    <row r="42" spans="2:7">
      <c r="B42" s="987"/>
      <c r="C42" s="985"/>
      <c r="D42" s="985"/>
      <c r="E42" s="985"/>
      <c r="F42" s="985"/>
      <c r="G42" s="932"/>
    </row>
    <row r="43" spans="2:7">
      <c r="B43" s="998"/>
      <c r="C43" s="985"/>
      <c r="D43" s="985"/>
      <c r="E43" s="985"/>
      <c r="F43" s="985"/>
      <c r="G43" s="933"/>
    </row>
    <row r="44" spans="2:7" ht="14.25">
      <c r="B44" s="999"/>
      <c r="C44" s="1000"/>
      <c r="D44" s="1000"/>
      <c r="E44" s="1000"/>
      <c r="F44" s="1000"/>
      <c r="G44" s="932"/>
    </row>
    <row r="45" spans="2:7">
      <c r="B45" s="987"/>
      <c r="C45" s="985"/>
      <c r="D45" s="985"/>
      <c r="E45" s="985"/>
      <c r="F45" s="985"/>
      <c r="G45" s="932"/>
    </row>
    <row r="46" spans="2:7" ht="14.25">
      <c r="B46" s="999"/>
      <c r="C46" s="1000"/>
      <c r="D46" s="1000"/>
      <c r="E46" s="1000"/>
      <c r="F46" s="1000"/>
      <c r="G46" s="929"/>
    </row>
    <row r="48" spans="2:7">
      <c r="B48" s="1006" t="s">
        <v>995</v>
      </c>
      <c r="C48" s="908"/>
      <c r="D48" s="908"/>
      <c r="E48" s="908"/>
    </row>
    <row r="49" spans="2:2">
      <c r="B49" s="1006" t="s">
        <v>994</v>
      </c>
    </row>
    <row r="50" spans="2:2">
      <c r="B50" s="1006" t="s">
        <v>993</v>
      </c>
    </row>
    <row r="66" spans="1:63" s="928" customFormat="1" ht="14.25">
      <c r="A66" s="927"/>
      <c r="B66" s="927"/>
      <c r="C66" s="927"/>
      <c r="D66" s="927"/>
      <c r="E66" s="927"/>
      <c r="F66" s="927"/>
      <c r="G66" s="927"/>
      <c r="H66" s="927"/>
      <c r="I66" s="927"/>
      <c r="J66" s="927"/>
      <c r="K66" s="927"/>
      <c r="L66" s="927"/>
      <c r="M66" s="927"/>
      <c r="N66" s="927"/>
      <c r="O66" s="927"/>
      <c r="P66" s="927"/>
      <c r="Q66" s="927"/>
      <c r="R66" s="927"/>
      <c r="S66" s="927"/>
      <c r="T66" s="927"/>
      <c r="U66" s="927"/>
      <c r="V66" s="927"/>
      <c r="W66" s="927"/>
      <c r="X66" s="927"/>
      <c r="Y66" s="927"/>
      <c r="Z66" s="927"/>
      <c r="AA66" s="927"/>
      <c r="AB66" s="927"/>
      <c r="AC66" s="927"/>
      <c r="AD66" s="927"/>
      <c r="AE66" s="927"/>
      <c r="AF66" s="927"/>
      <c r="AG66" s="927"/>
      <c r="AH66" s="927"/>
      <c r="AI66" s="927"/>
      <c r="AJ66" s="927"/>
      <c r="AK66" s="927"/>
      <c r="AL66" s="927"/>
      <c r="AM66" s="927"/>
      <c r="AN66" s="927"/>
      <c r="AO66" s="927"/>
      <c r="AP66" s="927"/>
      <c r="AQ66" s="927"/>
      <c r="AR66" s="927"/>
      <c r="AS66" s="927"/>
      <c r="AT66" s="927"/>
      <c r="AU66" s="927"/>
      <c r="AV66" s="927"/>
      <c r="AW66" s="927"/>
      <c r="AX66" s="927"/>
      <c r="AY66" s="927"/>
      <c r="AZ66" s="927"/>
      <c r="BA66" s="927"/>
      <c r="BB66" s="927"/>
      <c r="BC66" s="927"/>
      <c r="BD66" s="927"/>
      <c r="BE66" s="927"/>
      <c r="BF66" s="927"/>
      <c r="BG66" s="927"/>
      <c r="BH66" s="927"/>
      <c r="BI66" s="927"/>
      <c r="BJ66" s="927"/>
      <c r="BK66" s="927"/>
    </row>
    <row r="67" spans="1:63" s="928" customFormat="1" ht="14.25">
      <c r="A67" s="927"/>
      <c r="B67" s="927"/>
      <c r="C67" s="927"/>
      <c r="D67" s="927"/>
      <c r="E67" s="927"/>
      <c r="F67" s="927"/>
      <c r="G67" s="927"/>
      <c r="H67" s="927"/>
      <c r="I67" s="927"/>
      <c r="J67" s="927"/>
      <c r="K67" s="927"/>
      <c r="L67" s="927"/>
      <c r="M67" s="927"/>
      <c r="N67" s="927"/>
      <c r="O67" s="927"/>
      <c r="P67" s="927"/>
      <c r="Q67" s="927"/>
      <c r="R67" s="927"/>
      <c r="S67" s="927"/>
      <c r="T67" s="927"/>
      <c r="U67" s="927"/>
      <c r="V67" s="927"/>
      <c r="W67" s="927"/>
      <c r="X67" s="927"/>
      <c r="Y67" s="927"/>
      <c r="Z67" s="927"/>
      <c r="AA67" s="927"/>
      <c r="AB67" s="927"/>
      <c r="AC67" s="927"/>
      <c r="AD67" s="927"/>
      <c r="AE67" s="927"/>
      <c r="AF67" s="927"/>
      <c r="AG67" s="927"/>
      <c r="AH67" s="927"/>
      <c r="AI67" s="927"/>
      <c r="AJ67" s="927"/>
      <c r="AK67" s="927"/>
      <c r="AL67" s="927"/>
      <c r="AM67" s="927"/>
      <c r="AN67" s="927"/>
      <c r="AO67" s="927"/>
      <c r="AP67" s="927"/>
      <c r="AQ67" s="927"/>
      <c r="AR67" s="927"/>
      <c r="AS67" s="927"/>
      <c r="AT67" s="927"/>
      <c r="AU67" s="927"/>
      <c r="AV67" s="927"/>
      <c r="AW67" s="927"/>
      <c r="AX67" s="927"/>
      <c r="AY67" s="927"/>
      <c r="AZ67" s="927"/>
      <c r="BA67" s="927"/>
      <c r="BB67" s="927"/>
      <c r="BC67" s="927"/>
      <c r="BD67" s="927"/>
      <c r="BE67" s="927"/>
      <c r="BF67" s="927"/>
      <c r="BG67" s="927"/>
      <c r="BH67" s="927"/>
      <c r="BI67" s="927"/>
      <c r="BJ67" s="927"/>
      <c r="BK67" s="927"/>
    </row>
    <row r="68" spans="1:63" s="928" customFormat="1" ht="14.25">
      <c r="A68" s="927"/>
      <c r="B68" s="927"/>
      <c r="C68" s="927"/>
      <c r="D68" s="927"/>
      <c r="E68" s="927"/>
      <c r="F68" s="927"/>
      <c r="G68" s="927"/>
      <c r="H68" s="927"/>
      <c r="I68" s="927"/>
      <c r="J68" s="927"/>
      <c r="K68" s="927"/>
      <c r="L68" s="927"/>
      <c r="M68" s="927"/>
      <c r="N68" s="927"/>
      <c r="O68" s="927"/>
      <c r="P68" s="927"/>
      <c r="Q68" s="927"/>
      <c r="R68" s="927"/>
      <c r="S68" s="927"/>
      <c r="T68" s="927"/>
      <c r="U68" s="927"/>
      <c r="V68" s="927"/>
      <c r="W68" s="927"/>
      <c r="X68" s="927"/>
      <c r="Y68" s="927"/>
      <c r="Z68" s="927"/>
      <c r="AA68" s="927"/>
      <c r="AB68" s="927"/>
      <c r="AC68" s="927"/>
      <c r="AD68" s="927"/>
      <c r="AE68" s="927"/>
      <c r="AF68" s="927"/>
      <c r="AG68" s="927"/>
      <c r="AH68" s="927"/>
      <c r="AI68" s="927"/>
      <c r="AJ68" s="927"/>
      <c r="AK68" s="927"/>
      <c r="AL68" s="927"/>
      <c r="AM68" s="927"/>
      <c r="AN68" s="927"/>
      <c r="AO68" s="927"/>
      <c r="AP68" s="927"/>
      <c r="AQ68" s="927"/>
      <c r="AR68" s="927"/>
      <c r="AS68" s="927"/>
      <c r="AT68" s="927"/>
      <c r="AU68" s="927"/>
      <c r="AV68" s="927"/>
      <c r="AW68" s="927"/>
      <c r="AX68" s="927"/>
      <c r="AY68" s="927"/>
      <c r="AZ68" s="927"/>
      <c r="BA68" s="927"/>
      <c r="BB68" s="927"/>
      <c r="BC68" s="927"/>
      <c r="BD68" s="927"/>
      <c r="BE68" s="927"/>
      <c r="BF68" s="927"/>
      <c r="BG68" s="927"/>
      <c r="BH68" s="927"/>
      <c r="BI68" s="927"/>
      <c r="BJ68" s="927"/>
      <c r="BK68" s="927"/>
    </row>
    <row r="69" spans="1:63" s="928" customFormat="1" ht="14.25">
      <c r="A69" s="927"/>
      <c r="B69" s="927"/>
      <c r="C69" s="927"/>
      <c r="D69" s="927"/>
      <c r="E69" s="927"/>
      <c r="F69" s="927"/>
      <c r="G69" s="927"/>
      <c r="H69" s="927"/>
      <c r="I69" s="927"/>
      <c r="J69" s="927"/>
      <c r="K69" s="927"/>
      <c r="L69" s="927"/>
      <c r="M69" s="927"/>
      <c r="N69" s="927"/>
      <c r="O69" s="927"/>
      <c r="P69" s="927"/>
      <c r="Q69" s="927"/>
      <c r="R69" s="927"/>
      <c r="S69" s="927"/>
      <c r="T69" s="927"/>
      <c r="U69" s="927"/>
      <c r="V69" s="927"/>
      <c r="W69" s="927"/>
      <c r="X69" s="927"/>
      <c r="Y69" s="927"/>
      <c r="Z69" s="927"/>
      <c r="AA69" s="927"/>
      <c r="AB69" s="927"/>
      <c r="AC69" s="927"/>
      <c r="AD69" s="927"/>
      <c r="AE69" s="927"/>
      <c r="AF69" s="927"/>
      <c r="AG69" s="927"/>
      <c r="AH69" s="927"/>
      <c r="AI69" s="927"/>
      <c r="AJ69" s="927"/>
      <c r="AK69" s="927"/>
      <c r="AL69" s="927"/>
      <c r="AM69" s="927"/>
      <c r="AN69" s="927"/>
      <c r="AO69" s="927"/>
      <c r="AP69" s="927"/>
      <c r="AQ69" s="927"/>
      <c r="AR69" s="927"/>
      <c r="AS69" s="927"/>
      <c r="AT69" s="927"/>
      <c r="AU69" s="927"/>
      <c r="AV69" s="927"/>
      <c r="AW69" s="927"/>
      <c r="AX69" s="927"/>
      <c r="AY69" s="927"/>
      <c r="AZ69" s="927"/>
      <c r="BA69" s="927"/>
      <c r="BB69" s="927"/>
      <c r="BC69" s="927"/>
      <c r="BD69" s="927"/>
      <c r="BE69" s="927"/>
      <c r="BF69" s="927"/>
      <c r="BG69" s="927"/>
      <c r="BH69" s="927"/>
      <c r="BI69" s="927"/>
      <c r="BJ69" s="927"/>
      <c r="BK69" s="927"/>
    </row>
    <row r="70" spans="1:63" s="928" customFormat="1" ht="14.25">
      <c r="A70" s="927"/>
      <c r="B70" s="927"/>
      <c r="C70" s="927"/>
      <c r="D70" s="927"/>
      <c r="E70" s="927"/>
      <c r="F70" s="927"/>
      <c r="G70" s="927"/>
      <c r="H70" s="927"/>
      <c r="I70" s="927"/>
      <c r="J70" s="927"/>
      <c r="K70" s="927"/>
      <c r="L70" s="927"/>
      <c r="M70" s="927"/>
      <c r="N70" s="927"/>
      <c r="O70" s="927"/>
      <c r="P70" s="927"/>
      <c r="Q70" s="927"/>
      <c r="R70" s="927"/>
      <c r="S70" s="927"/>
      <c r="T70" s="927"/>
      <c r="U70" s="927"/>
      <c r="V70" s="927"/>
      <c r="W70" s="927"/>
      <c r="X70" s="927"/>
      <c r="Y70" s="927"/>
      <c r="Z70" s="927"/>
      <c r="AA70" s="927"/>
      <c r="AB70" s="927"/>
      <c r="AC70" s="927"/>
      <c r="AD70" s="927"/>
      <c r="AE70" s="927"/>
      <c r="AF70" s="927"/>
      <c r="AG70" s="927"/>
      <c r="AH70" s="927"/>
      <c r="AI70" s="927"/>
      <c r="AJ70" s="927"/>
      <c r="AK70" s="927"/>
      <c r="AL70" s="927"/>
      <c r="AM70" s="927"/>
      <c r="AN70" s="927"/>
      <c r="AO70" s="927"/>
      <c r="AP70" s="927"/>
      <c r="AQ70" s="927"/>
      <c r="AR70" s="927"/>
      <c r="AS70" s="927"/>
      <c r="AT70" s="927"/>
      <c r="AU70" s="927"/>
      <c r="AV70" s="927"/>
      <c r="AW70" s="927"/>
      <c r="AX70" s="927"/>
      <c r="AY70" s="927"/>
      <c r="AZ70" s="927"/>
      <c r="BA70" s="927"/>
      <c r="BB70" s="927"/>
      <c r="BC70" s="927"/>
      <c r="BD70" s="927"/>
      <c r="BE70" s="927"/>
      <c r="BF70" s="927"/>
      <c r="BG70" s="927"/>
      <c r="BH70" s="927"/>
      <c r="BI70" s="927"/>
      <c r="BJ70" s="927"/>
      <c r="BK70" s="927"/>
    </row>
    <row r="71" spans="1:63" s="928" customFormat="1" ht="14.25">
      <c r="A71" s="927"/>
      <c r="B71" s="927"/>
      <c r="C71" s="927"/>
      <c r="D71" s="927"/>
      <c r="E71" s="927"/>
      <c r="F71" s="927"/>
      <c r="G71" s="927"/>
      <c r="H71" s="927"/>
      <c r="I71" s="927"/>
      <c r="J71" s="927"/>
      <c r="K71" s="927"/>
      <c r="L71" s="927"/>
      <c r="M71" s="927"/>
      <c r="N71" s="927"/>
      <c r="O71" s="927"/>
      <c r="P71" s="927"/>
      <c r="Q71" s="927"/>
      <c r="R71" s="927"/>
      <c r="S71" s="927"/>
      <c r="T71" s="927"/>
      <c r="U71" s="927"/>
      <c r="V71" s="927"/>
      <c r="W71" s="927"/>
      <c r="X71" s="927"/>
      <c r="Y71" s="927"/>
      <c r="Z71" s="927"/>
      <c r="AA71" s="927"/>
      <c r="AB71" s="927"/>
      <c r="AC71" s="927"/>
      <c r="AD71" s="927"/>
      <c r="AE71" s="927"/>
      <c r="AF71" s="927"/>
      <c r="AG71" s="927"/>
      <c r="AH71" s="927"/>
      <c r="AI71" s="927"/>
      <c r="AJ71" s="927"/>
      <c r="AK71" s="927"/>
      <c r="AL71" s="927"/>
      <c r="AM71" s="927"/>
      <c r="AN71" s="927"/>
      <c r="AO71" s="927"/>
      <c r="AP71" s="927"/>
      <c r="AQ71" s="927"/>
      <c r="AR71" s="927"/>
      <c r="AS71" s="927"/>
      <c r="AT71" s="927"/>
      <c r="AU71" s="927"/>
      <c r="AV71" s="927"/>
      <c r="AW71" s="927"/>
      <c r="AX71" s="927"/>
      <c r="AY71" s="927"/>
      <c r="AZ71" s="927"/>
      <c r="BA71" s="927"/>
      <c r="BB71" s="927"/>
      <c r="BC71" s="927"/>
      <c r="BD71" s="927"/>
      <c r="BE71" s="927"/>
      <c r="BF71" s="927"/>
      <c r="BG71" s="927"/>
      <c r="BH71" s="927"/>
      <c r="BI71" s="927"/>
      <c r="BJ71" s="927"/>
      <c r="BK71" s="927"/>
    </row>
    <row r="72" spans="1:63" s="928" customFormat="1" ht="14.25">
      <c r="A72" s="927"/>
      <c r="B72" s="927"/>
      <c r="C72" s="927"/>
      <c r="D72" s="927"/>
      <c r="E72" s="927"/>
      <c r="F72" s="927"/>
      <c r="G72" s="927"/>
      <c r="H72" s="927"/>
      <c r="I72" s="927"/>
      <c r="J72" s="927"/>
      <c r="K72" s="927"/>
      <c r="L72" s="927"/>
      <c r="M72" s="927"/>
      <c r="N72" s="927"/>
      <c r="O72" s="927"/>
      <c r="P72" s="927"/>
      <c r="Q72" s="927"/>
      <c r="R72" s="927"/>
      <c r="S72" s="927"/>
      <c r="T72" s="927"/>
      <c r="U72" s="927"/>
      <c r="V72" s="927"/>
      <c r="W72" s="927"/>
      <c r="X72" s="927"/>
      <c r="Y72" s="927"/>
      <c r="Z72" s="927"/>
      <c r="AA72" s="927"/>
      <c r="AB72" s="927"/>
      <c r="AC72" s="927"/>
      <c r="AD72" s="927"/>
      <c r="AE72" s="927"/>
      <c r="AF72" s="927"/>
      <c r="AG72" s="927"/>
      <c r="AH72" s="927"/>
      <c r="AI72" s="927"/>
      <c r="AJ72" s="927"/>
      <c r="AK72" s="927"/>
      <c r="AL72" s="927"/>
      <c r="AM72" s="927"/>
      <c r="AN72" s="927"/>
      <c r="AO72" s="927"/>
      <c r="AP72" s="927"/>
      <c r="AQ72" s="927"/>
      <c r="AR72" s="927"/>
      <c r="AS72" s="927"/>
      <c r="AT72" s="927"/>
      <c r="AU72" s="927"/>
      <c r="AV72" s="927"/>
      <c r="AW72" s="927"/>
      <c r="AX72" s="927"/>
      <c r="AY72" s="927"/>
      <c r="AZ72" s="927"/>
      <c r="BA72" s="927"/>
      <c r="BB72" s="927"/>
      <c r="BC72" s="927"/>
      <c r="BD72" s="927"/>
      <c r="BE72" s="927"/>
      <c r="BF72" s="927"/>
      <c r="BG72" s="927"/>
      <c r="BH72" s="927"/>
      <c r="BI72" s="927"/>
      <c r="BJ72" s="927"/>
      <c r="BK72" s="927"/>
    </row>
    <row r="73" spans="1:63" s="928" customFormat="1" ht="14.25">
      <c r="A73" s="927"/>
      <c r="B73" s="927"/>
      <c r="C73" s="927"/>
      <c r="D73" s="927"/>
      <c r="E73" s="927"/>
      <c r="F73" s="927"/>
      <c r="G73" s="927"/>
      <c r="H73" s="927"/>
      <c r="I73" s="927"/>
      <c r="J73" s="927"/>
      <c r="K73" s="927"/>
      <c r="L73" s="927"/>
      <c r="M73" s="927"/>
      <c r="N73" s="927"/>
      <c r="O73" s="927"/>
      <c r="P73" s="927"/>
      <c r="Q73" s="927"/>
      <c r="R73" s="927"/>
      <c r="S73" s="927"/>
      <c r="T73" s="927"/>
      <c r="U73" s="927"/>
      <c r="V73" s="927"/>
      <c r="W73" s="927"/>
      <c r="X73" s="927"/>
      <c r="Y73" s="927"/>
      <c r="Z73" s="927"/>
      <c r="AA73" s="927"/>
      <c r="AB73" s="927"/>
      <c r="AC73" s="927"/>
      <c r="AD73" s="927"/>
      <c r="AE73" s="927"/>
      <c r="AF73" s="927"/>
      <c r="AG73" s="927"/>
      <c r="AH73" s="927"/>
      <c r="AI73" s="927"/>
      <c r="AJ73" s="927"/>
      <c r="AK73" s="927"/>
      <c r="AL73" s="927"/>
      <c r="AM73" s="927"/>
      <c r="AN73" s="927"/>
      <c r="AO73" s="927"/>
      <c r="AP73" s="927"/>
      <c r="AQ73" s="927"/>
      <c r="AR73" s="927"/>
      <c r="AS73" s="927"/>
      <c r="AT73" s="927"/>
      <c r="AU73" s="927"/>
      <c r="AV73" s="927"/>
      <c r="AW73" s="927"/>
      <c r="AX73" s="927"/>
      <c r="AY73" s="927"/>
      <c r="AZ73" s="927"/>
      <c r="BA73" s="927"/>
      <c r="BB73" s="927"/>
      <c r="BC73" s="927"/>
      <c r="BD73" s="927"/>
      <c r="BE73" s="927"/>
      <c r="BF73" s="927"/>
      <c r="BG73" s="927"/>
      <c r="BH73" s="927"/>
      <c r="BI73" s="927"/>
      <c r="BJ73" s="927"/>
      <c r="BK73" s="927"/>
    </row>
    <row r="74" spans="1:63" s="928" customFormat="1" ht="14.25">
      <c r="A74" s="927"/>
      <c r="B74" s="927"/>
      <c r="C74" s="927"/>
      <c r="D74" s="927"/>
      <c r="E74" s="927"/>
      <c r="F74" s="927"/>
      <c r="G74" s="927"/>
      <c r="H74" s="927"/>
      <c r="I74" s="927"/>
      <c r="J74" s="927"/>
      <c r="K74" s="927"/>
      <c r="L74" s="927"/>
      <c r="M74" s="927"/>
      <c r="N74" s="927"/>
      <c r="O74" s="927"/>
      <c r="P74" s="927"/>
      <c r="Q74" s="927"/>
      <c r="R74" s="927"/>
      <c r="S74" s="927"/>
      <c r="T74" s="927"/>
      <c r="U74" s="927"/>
      <c r="V74" s="927"/>
      <c r="W74" s="927"/>
      <c r="X74" s="927"/>
      <c r="Y74" s="927"/>
      <c r="Z74" s="927"/>
      <c r="AA74" s="927"/>
      <c r="AB74" s="927"/>
      <c r="AC74" s="927"/>
      <c r="AD74" s="927"/>
      <c r="AE74" s="927"/>
      <c r="AF74" s="927"/>
      <c r="AG74" s="927"/>
      <c r="AH74" s="927"/>
      <c r="AI74" s="927"/>
      <c r="AJ74" s="927"/>
      <c r="AK74" s="927"/>
      <c r="AL74" s="927"/>
      <c r="AM74" s="927"/>
      <c r="AN74" s="927"/>
      <c r="AO74" s="927"/>
      <c r="AP74" s="927"/>
      <c r="AQ74" s="927"/>
      <c r="AR74" s="927"/>
      <c r="AS74" s="927"/>
      <c r="AT74" s="927"/>
      <c r="AU74" s="927"/>
      <c r="AV74" s="927"/>
      <c r="AW74" s="927"/>
      <c r="AX74" s="927"/>
      <c r="AY74" s="927"/>
      <c r="AZ74" s="927"/>
      <c r="BA74" s="927"/>
      <c r="BB74" s="927"/>
      <c r="BC74" s="927"/>
      <c r="BD74" s="927"/>
      <c r="BE74" s="927"/>
      <c r="BF74" s="927"/>
      <c r="BG74" s="927"/>
      <c r="BH74" s="927"/>
      <c r="BI74" s="927"/>
      <c r="BJ74" s="927"/>
      <c r="BK74" s="927"/>
    </row>
    <row r="75" spans="1:63" s="928" customFormat="1" ht="14.25">
      <c r="A75" s="927"/>
      <c r="B75" s="927"/>
      <c r="C75" s="927"/>
      <c r="D75" s="927"/>
      <c r="E75" s="927"/>
      <c r="F75" s="927"/>
      <c r="G75" s="927"/>
      <c r="H75" s="927"/>
      <c r="I75" s="927"/>
      <c r="J75" s="927"/>
      <c r="K75" s="927"/>
      <c r="L75" s="927"/>
      <c r="M75" s="927"/>
      <c r="N75" s="927"/>
      <c r="O75" s="927"/>
      <c r="P75" s="927"/>
      <c r="Q75" s="927"/>
      <c r="R75" s="927"/>
      <c r="S75" s="927"/>
      <c r="T75" s="927"/>
      <c r="U75" s="927"/>
      <c r="V75" s="927"/>
      <c r="W75" s="927"/>
      <c r="X75" s="927"/>
      <c r="Y75" s="927"/>
      <c r="Z75" s="927"/>
      <c r="AA75" s="927"/>
      <c r="AB75" s="927"/>
      <c r="AC75" s="927"/>
      <c r="AD75" s="927"/>
      <c r="AE75" s="927"/>
      <c r="AF75" s="927"/>
      <c r="AG75" s="927"/>
      <c r="AH75" s="927"/>
      <c r="AI75" s="927"/>
      <c r="AJ75" s="927"/>
      <c r="AK75" s="927"/>
      <c r="AL75" s="927"/>
      <c r="AM75" s="927"/>
      <c r="AN75" s="927"/>
      <c r="AO75" s="927"/>
      <c r="AP75" s="927"/>
      <c r="AQ75" s="927"/>
      <c r="AR75" s="927"/>
      <c r="AS75" s="927"/>
      <c r="AT75" s="927"/>
      <c r="AU75" s="927"/>
      <c r="AV75" s="927"/>
      <c r="AW75" s="927"/>
      <c r="AX75" s="927"/>
      <c r="AY75" s="927"/>
      <c r="AZ75" s="927"/>
      <c r="BA75" s="927"/>
      <c r="BB75" s="927"/>
      <c r="BC75" s="927"/>
      <c r="BD75" s="927"/>
      <c r="BE75" s="927"/>
      <c r="BF75" s="927"/>
      <c r="BG75" s="927"/>
      <c r="BH75" s="927"/>
      <c r="BI75" s="927"/>
      <c r="BJ75" s="927"/>
      <c r="BK75" s="927"/>
    </row>
    <row r="76" spans="1:63" s="928" customFormat="1" ht="14.25">
      <c r="A76" s="927"/>
      <c r="B76" s="927"/>
      <c r="C76" s="927"/>
      <c r="D76" s="927"/>
      <c r="E76" s="927"/>
      <c r="F76" s="927"/>
      <c r="G76" s="927"/>
      <c r="H76" s="927"/>
      <c r="I76" s="927"/>
      <c r="J76" s="927"/>
      <c r="K76" s="927"/>
      <c r="L76" s="927"/>
      <c r="M76" s="927"/>
      <c r="N76" s="927"/>
      <c r="O76" s="927"/>
      <c r="P76" s="927"/>
      <c r="Q76" s="927"/>
      <c r="R76" s="927"/>
      <c r="S76" s="927"/>
      <c r="T76" s="927"/>
      <c r="U76" s="927"/>
      <c r="V76" s="927"/>
      <c r="W76" s="927"/>
      <c r="X76" s="927"/>
      <c r="Y76" s="927"/>
      <c r="Z76" s="927"/>
      <c r="AA76" s="927"/>
      <c r="AB76" s="927"/>
      <c r="AC76" s="927"/>
      <c r="AD76" s="927"/>
      <c r="AE76" s="927"/>
      <c r="AF76" s="927"/>
      <c r="AG76" s="927"/>
      <c r="AH76" s="927"/>
      <c r="AI76" s="927"/>
      <c r="AJ76" s="927"/>
      <c r="AK76" s="927"/>
      <c r="AL76" s="927"/>
      <c r="AM76" s="927"/>
      <c r="AN76" s="927"/>
      <c r="AO76" s="927"/>
      <c r="AP76" s="927"/>
      <c r="AQ76" s="927"/>
      <c r="AR76" s="927"/>
      <c r="AS76" s="927"/>
      <c r="AT76" s="927"/>
      <c r="AU76" s="927"/>
      <c r="AV76" s="927"/>
      <c r="AW76" s="927"/>
      <c r="AX76" s="927"/>
      <c r="AY76" s="927"/>
      <c r="AZ76" s="927"/>
      <c r="BA76" s="927"/>
      <c r="BB76" s="927"/>
      <c r="BC76" s="927"/>
      <c r="BD76" s="927"/>
      <c r="BE76" s="927"/>
      <c r="BF76" s="927"/>
      <c r="BG76" s="927"/>
      <c r="BH76" s="927"/>
      <c r="BI76" s="927"/>
      <c r="BJ76" s="927"/>
      <c r="BK76" s="927"/>
    </row>
    <row r="77" spans="1:63" s="928" customFormat="1" ht="14.25">
      <c r="A77" s="927"/>
      <c r="B77" s="927"/>
      <c r="C77" s="927"/>
      <c r="D77" s="927"/>
      <c r="E77" s="927"/>
      <c r="F77" s="927"/>
      <c r="G77" s="927"/>
      <c r="H77" s="927"/>
      <c r="I77" s="927"/>
      <c r="J77" s="927"/>
      <c r="K77" s="927"/>
      <c r="L77" s="927"/>
      <c r="M77" s="927"/>
      <c r="N77" s="927"/>
      <c r="O77" s="927"/>
      <c r="P77" s="927"/>
      <c r="Q77" s="927"/>
      <c r="R77" s="927"/>
      <c r="S77" s="927"/>
      <c r="T77" s="927"/>
      <c r="U77" s="927"/>
      <c r="V77" s="927"/>
      <c r="W77" s="927"/>
      <c r="X77" s="927"/>
      <c r="Y77" s="927"/>
      <c r="Z77" s="927"/>
      <c r="AA77" s="927"/>
      <c r="AB77" s="927"/>
      <c r="AC77" s="927"/>
      <c r="AD77" s="927"/>
      <c r="AE77" s="927"/>
      <c r="AF77" s="927"/>
      <c r="AG77" s="927"/>
      <c r="AH77" s="927"/>
      <c r="AI77" s="927"/>
      <c r="AJ77" s="927"/>
      <c r="AK77" s="927"/>
      <c r="AL77" s="927"/>
      <c r="AM77" s="927"/>
      <c r="AN77" s="927"/>
      <c r="AO77" s="927"/>
      <c r="AP77" s="927"/>
      <c r="AQ77" s="927"/>
      <c r="AR77" s="927"/>
      <c r="AS77" s="927"/>
      <c r="AT77" s="927"/>
      <c r="AU77" s="927"/>
      <c r="AV77" s="927"/>
      <c r="AW77" s="927"/>
      <c r="AX77" s="927"/>
      <c r="AY77" s="927"/>
      <c r="AZ77" s="927"/>
      <c r="BA77" s="927"/>
      <c r="BB77" s="927"/>
      <c r="BC77" s="927"/>
      <c r="BD77" s="927"/>
      <c r="BE77" s="927"/>
      <c r="BF77" s="927"/>
      <c r="BG77" s="927"/>
      <c r="BH77" s="927"/>
      <c r="BI77" s="927"/>
      <c r="BJ77" s="927"/>
      <c r="BK77" s="927"/>
    </row>
    <row r="78" spans="1:63" s="928" customFormat="1" ht="14.25">
      <c r="A78" s="927"/>
      <c r="B78" s="927"/>
      <c r="C78" s="927"/>
      <c r="D78" s="927"/>
      <c r="E78" s="927"/>
      <c r="F78" s="927"/>
      <c r="G78" s="927"/>
      <c r="H78" s="927"/>
      <c r="I78" s="927"/>
      <c r="J78" s="927"/>
      <c r="K78" s="927"/>
      <c r="L78" s="927"/>
      <c r="M78" s="927"/>
      <c r="N78" s="927"/>
      <c r="O78" s="927"/>
      <c r="P78" s="927"/>
      <c r="Q78" s="927"/>
      <c r="R78" s="927"/>
      <c r="S78" s="927"/>
      <c r="T78" s="927"/>
      <c r="U78" s="927"/>
      <c r="V78" s="927"/>
      <c r="W78" s="927"/>
      <c r="X78" s="927"/>
      <c r="Y78" s="927"/>
      <c r="Z78" s="927"/>
      <c r="AA78" s="927"/>
      <c r="AB78" s="927"/>
      <c r="AC78" s="927"/>
      <c r="AD78" s="927"/>
      <c r="AE78" s="927"/>
      <c r="AF78" s="927"/>
      <c r="AG78" s="927"/>
      <c r="AH78" s="927"/>
      <c r="AI78" s="927"/>
      <c r="AJ78" s="927"/>
      <c r="AK78" s="927"/>
      <c r="AL78" s="927"/>
      <c r="AM78" s="927"/>
      <c r="AN78" s="927"/>
      <c r="AO78" s="927"/>
      <c r="AP78" s="927"/>
      <c r="AQ78" s="927"/>
      <c r="AR78" s="927"/>
      <c r="AS78" s="927"/>
      <c r="AT78" s="927"/>
      <c r="AU78" s="927"/>
      <c r="AV78" s="927"/>
      <c r="AW78" s="927"/>
      <c r="AX78" s="927"/>
      <c r="AY78" s="927"/>
      <c r="AZ78" s="927"/>
      <c r="BA78" s="927"/>
      <c r="BB78" s="927"/>
      <c r="BC78" s="927"/>
      <c r="BD78" s="927"/>
      <c r="BE78" s="927"/>
      <c r="BF78" s="927"/>
      <c r="BG78" s="927"/>
      <c r="BH78" s="927"/>
      <c r="BI78" s="927"/>
      <c r="BJ78" s="927"/>
      <c r="BK78" s="927"/>
    </row>
    <row r="79" spans="1:63" s="928" customFormat="1" ht="14.25">
      <c r="A79" s="927"/>
      <c r="B79" s="927"/>
      <c r="C79" s="927"/>
      <c r="D79" s="927"/>
      <c r="E79" s="927"/>
      <c r="F79" s="927"/>
      <c r="G79" s="927"/>
      <c r="H79" s="927"/>
      <c r="I79" s="927"/>
      <c r="J79" s="927"/>
      <c r="K79" s="927"/>
      <c r="L79" s="927"/>
      <c r="M79" s="927"/>
      <c r="N79" s="927"/>
      <c r="O79" s="927"/>
      <c r="P79" s="927"/>
      <c r="Q79" s="927"/>
      <c r="R79" s="927"/>
      <c r="S79" s="927"/>
      <c r="T79" s="927"/>
      <c r="U79" s="927"/>
      <c r="V79" s="927"/>
      <c r="W79" s="927"/>
      <c r="X79" s="927"/>
      <c r="Y79" s="927"/>
      <c r="Z79" s="927"/>
      <c r="AA79" s="927"/>
      <c r="AB79" s="927"/>
      <c r="AC79" s="927"/>
      <c r="AD79" s="927"/>
      <c r="AE79" s="927"/>
      <c r="AF79" s="927"/>
      <c r="AG79" s="927"/>
      <c r="AH79" s="927"/>
      <c r="AI79" s="927"/>
      <c r="AJ79" s="927"/>
      <c r="AK79" s="927"/>
      <c r="AL79" s="927"/>
      <c r="AM79" s="927"/>
      <c r="AN79" s="927"/>
      <c r="AO79" s="927"/>
      <c r="AP79" s="927"/>
      <c r="AQ79" s="927"/>
      <c r="AR79" s="927"/>
      <c r="AS79" s="927"/>
      <c r="AT79" s="927"/>
      <c r="AU79" s="927"/>
      <c r="AV79" s="927"/>
      <c r="AW79" s="927"/>
      <c r="AX79" s="927"/>
      <c r="AY79" s="927"/>
      <c r="AZ79" s="927"/>
      <c r="BA79" s="927"/>
      <c r="BB79" s="927"/>
      <c r="BC79" s="927"/>
      <c r="BD79" s="927"/>
      <c r="BE79" s="927"/>
      <c r="BF79" s="927"/>
      <c r="BG79" s="927"/>
      <c r="BH79" s="927"/>
      <c r="BI79" s="927"/>
      <c r="BJ79" s="927"/>
      <c r="BK79" s="927"/>
    </row>
    <row r="80" spans="1:63" s="928" customFormat="1" ht="14.25">
      <c r="A80" s="927"/>
      <c r="B80" s="927"/>
      <c r="C80" s="927"/>
      <c r="D80" s="927"/>
      <c r="E80" s="927"/>
      <c r="F80" s="927"/>
      <c r="G80" s="927"/>
      <c r="H80" s="927"/>
      <c r="I80" s="927"/>
      <c r="J80" s="927"/>
      <c r="K80" s="927"/>
      <c r="L80" s="927"/>
      <c r="M80" s="927"/>
      <c r="N80" s="927"/>
      <c r="O80" s="927"/>
      <c r="P80" s="927"/>
      <c r="Q80" s="927"/>
      <c r="R80" s="927"/>
      <c r="S80" s="927"/>
      <c r="T80" s="927"/>
      <c r="U80" s="927"/>
      <c r="V80" s="927"/>
      <c r="W80" s="927"/>
      <c r="X80" s="927"/>
      <c r="Y80" s="927"/>
      <c r="Z80" s="927"/>
      <c r="AA80" s="927"/>
      <c r="AB80" s="927"/>
      <c r="AC80" s="927"/>
      <c r="AD80" s="927"/>
      <c r="AE80" s="927"/>
      <c r="AF80" s="927"/>
      <c r="AG80" s="927"/>
      <c r="AH80" s="927"/>
      <c r="AI80" s="927"/>
      <c r="AJ80" s="927"/>
      <c r="AK80" s="927"/>
      <c r="AL80" s="927"/>
      <c r="AM80" s="927"/>
      <c r="AN80" s="927"/>
      <c r="AO80" s="927"/>
      <c r="AP80" s="927"/>
      <c r="AQ80" s="927"/>
      <c r="AR80" s="927"/>
      <c r="AS80" s="927"/>
      <c r="AT80" s="927"/>
      <c r="AU80" s="927"/>
      <c r="AV80" s="927"/>
      <c r="AW80" s="927"/>
      <c r="AX80" s="927"/>
      <c r="AY80" s="927"/>
      <c r="AZ80" s="927"/>
      <c r="BA80" s="927"/>
      <c r="BB80" s="927"/>
      <c r="BC80" s="927"/>
      <c r="BD80" s="927"/>
      <c r="BE80" s="927"/>
      <c r="BF80" s="927"/>
      <c r="BG80" s="927"/>
      <c r="BH80" s="927"/>
      <c r="BI80" s="927"/>
      <c r="BJ80" s="927"/>
      <c r="BK80" s="927"/>
    </row>
    <row r="81" spans="1:63" s="928" customFormat="1" ht="14.25">
      <c r="A81" s="927"/>
      <c r="B81" s="927"/>
      <c r="C81" s="927"/>
      <c r="D81" s="927"/>
      <c r="E81" s="927"/>
      <c r="F81" s="927"/>
      <c r="G81" s="927"/>
      <c r="H81" s="927"/>
      <c r="I81" s="927"/>
      <c r="J81" s="927"/>
      <c r="K81" s="927"/>
      <c r="L81" s="927"/>
      <c r="M81" s="927"/>
      <c r="N81" s="927"/>
      <c r="O81" s="927"/>
      <c r="P81" s="927"/>
      <c r="Q81" s="927"/>
      <c r="R81" s="927"/>
      <c r="S81" s="927"/>
      <c r="T81" s="927"/>
      <c r="U81" s="927"/>
      <c r="V81" s="927"/>
      <c r="W81" s="927"/>
      <c r="X81" s="927"/>
      <c r="Y81" s="927"/>
      <c r="Z81" s="927"/>
      <c r="AA81" s="927"/>
      <c r="AB81" s="927"/>
      <c r="AC81" s="927"/>
      <c r="AD81" s="927"/>
      <c r="AE81" s="927"/>
      <c r="AF81" s="927"/>
      <c r="AG81" s="927"/>
      <c r="AH81" s="927"/>
      <c r="AI81" s="927"/>
      <c r="AJ81" s="927"/>
      <c r="AK81" s="927"/>
      <c r="AL81" s="927"/>
      <c r="AM81" s="927"/>
      <c r="AN81" s="927"/>
      <c r="AO81" s="927"/>
      <c r="AP81" s="927"/>
      <c r="AQ81" s="927"/>
      <c r="AR81" s="927"/>
      <c r="AS81" s="927"/>
      <c r="AT81" s="927"/>
      <c r="AU81" s="927"/>
      <c r="AV81" s="927"/>
      <c r="AW81" s="927"/>
      <c r="AX81" s="927"/>
      <c r="AY81" s="927"/>
      <c r="AZ81" s="927"/>
      <c r="BA81" s="927"/>
      <c r="BB81" s="927"/>
      <c r="BC81" s="927"/>
      <c r="BD81" s="927"/>
      <c r="BE81" s="927"/>
      <c r="BF81" s="927"/>
      <c r="BG81" s="927"/>
      <c r="BH81" s="927"/>
      <c r="BI81" s="927"/>
      <c r="BJ81" s="927"/>
      <c r="BK81" s="927"/>
    </row>
  </sheetData>
  <mergeCells count="9">
    <mergeCell ref="B2:G2"/>
    <mergeCell ref="B4:F4"/>
    <mergeCell ref="B5:F5"/>
    <mergeCell ref="B6:F6"/>
    <mergeCell ref="B7:B8"/>
    <mergeCell ref="C7:C8"/>
    <mergeCell ref="D7:D8"/>
    <mergeCell ref="E7:E8"/>
    <mergeCell ref="F7:F8"/>
  </mergeCells>
  <printOptions horizontalCentered="1"/>
  <pageMargins left="0" right="0" top="0" bottom="0" header="0" footer="0"/>
  <pageSetup scale="80" fitToHeight="2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9DA1B-BFD8-489E-935C-8A93A149C09D}">
  <dimension ref="A1:O231"/>
  <sheetViews>
    <sheetView showGridLines="0" zoomScale="85" zoomScaleNormal="85" workbookViewId="0">
      <selection activeCell="G15" sqref="G15"/>
    </sheetView>
  </sheetViews>
  <sheetFormatPr baseColWidth="10" defaultColWidth="11.42578125" defaultRowHeight="12.75"/>
  <cols>
    <col min="1" max="1" width="11.42578125" style="4"/>
    <col min="2" max="2" width="17.140625" style="4" bestFit="1" customWidth="1"/>
    <col min="3" max="3" width="34.85546875" style="4" customWidth="1"/>
    <col min="4" max="4" width="27.85546875" style="4" customWidth="1"/>
    <col min="5" max="5" width="20.7109375" style="4" customWidth="1"/>
    <col min="6" max="16384" width="11.42578125" style="4"/>
  </cols>
  <sheetData>
    <row r="1" spans="1:15" s="2" customFormat="1" ht="15" customHeight="1">
      <c r="A1" s="1"/>
      <c r="B1" s="1514"/>
      <c r="C1" s="1514"/>
      <c r="D1" s="1514"/>
      <c r="E1" s="1514"/>
      <c r="F1" s="1514"/>
      <c r="K1" s="1"/>
      <c r="L1" s="1"/>
      <c r="M1" s="1"/>
      <c r="N1" s="1"/>
      <c r="O1" s="1"/>
    </row>
    <row r="2" spans="1:15" s="2" customFormat="1" ht="15" customHeight="1">
      <c r="B2" s="1514"/>
      <c r="C2" s="1514"/>
      <c r="D2" s="1514"/>
      <c r="E2" s="1514"/>
      <c r="F2" s="1514"/>
      <c r="K2" s="1"/>
      <c r="L2" s="1"/>
      <c r="M2" s="1"/>
      <c r="N2" s="1"/>
      <c r="O2" s="1"/>
    </row>
    <row r="3" spans="1:15" s="2" customFormat="1" ht="15" customHeight="1">
      <c r="B3" s="1515"/>
      <c r="C3" s="1515"/>
      <c r="D3" s="1515"/>
      <c r="E3" s="1515"/>
      <c r="F3" s="1515"/>
      <c r="K3" s="3"/>
      <c r="L3" s="3"/>
      <c r="M3" s="3"/>
      <c r="N3" s="3"/>
      <c r="O3" s="3"/>
    </row>
    <row r="6" spans="1:15" ht="15.75">
      <c r="B6" s="1506" t="s">
        <v>36</v>
      </c>
      <c r="C6" s="1506"/>
      <c r="D6" s="1506"/>
      <c r="E6" s="1506"/>
    </row>
    <row r="7" spans="1:15" ht="15.75">
      <c r="B7" s="1506" t="s">
        <v>38</v>
      </c>
      <c r="C7" s="1506"/>
      <c r="D7" s="1506"/>
      <c r="E7" s="1506"/>
    </row>
    <row r="8" spans="1:15" ht="15.75">
      <c r="B8" s="1516" t="s">
        <v>193</v>
      </c>
      <c r="C8" s="1516"/>
      <c r="D8" s="1516"/>
      <c r="E8" s="1516"/>
    </row>
    <row r="27" spans="6:6">
      <c r="F27" s="88"/>
    </row>
    <row r="38" spans="2:3">
      <c r="B38" s="95" t="s">
        <v>339</v>
      </c>
      <c r="C38" s="92"/>
    </row>
    <row r="170" spans="1:8">
      <c r="A170" s="495"/>
      <c r="B170" s="495"/>
      <c r="C170" s="495"/>
      <c r="D170" s="495"/>
      <c r="E170" s="495"/>
      <c r="F170" s="495"/>
      <c r="G170" s="495"/>
      <c r="H170" s="495"/>
    </row>
    <row r="171" spans="1:8">
      <c r="A171" s="495"/>
      <c r="B171" s="495"/>
      <c r="C171" s="495"/>
      <c r="D171" s="495"/>
      <c r="E171" s="495"/>
      <c r="F171" s="495"/>
      <c r="G171" s="495"/>
      <c r="H171" s="495"/>
    </row>
    <row r="172" spans="1:8">
      <c r="A172" s="495"/>
      <c r="B172" s="495"/>
      <c r="C172" s="495"/>
      <c r="D172" s="495"/>
      <c r="E172" s="495"/>
      <c r="F172" s="495"/>
      <c r="G172" s="495"/>
      <c r="H172" s="495"/>
    </row>
    <row r="173" spans="1:8">
      <c r="A173" s="495"/>
      <c r="B173" s="495"/>
      <c r="C173" s="495"/>
      <c r="D173" s="495"/>
      <c r="E173" s="495"/>
      <c r="F173" s="495"/>
      <c r="G173" s="495"/>
      <c r="H173" s="495"/>
    </row>
    <row r="174" spans="1:8" s="5" customFormat="1" ht="18.75">
      <c r="A174" s="496"/>
      <c r="B174" s="497"/>
      <c r="C174" s="496"/>
      <c r="D174" s="496"/>
      <c r="E174" s="496"/>
      <c r="F174" s="496"/>
      <c r="G174" s="496"/>
      <c r="H174" s="496"/>
    </row>
    <row r="175" spans="1:8">
      <c r="A175" s="495"/>
      <c r="B175" s="495"/>
      <c r="C175" s="495"/>
      <c r="D175" s="495"/>
      <c r="E175" s="495"/>
      <c r="F175" s="495"/>
      <c r="G175" s="495"/>
      <c r="H175" s="495"/>
    </row>
    <row r="176" spans="1:8">
      <c r="A176" s="495"/>
      <c r="B176" s="495"/>
      <c r="C176" s="495"/>
      <c r="D176" s="495"/>
      <c r="E176" s="495"/>
      <c r="F176" s="495"/>
      <c r="G176" s="495"/>
      <c r="H176" s="495"/>
    </row>
    <row r="177" spans="1:8">
      <c r="A177" s="495"/>
      <c r="B177" s="495"/>
      <c r="C177" s="495"/>
      <c r="D177" s="495"/>
      <c r="E177" s="495"/>
      <c r="F177" s="495"/>
      <c r="G177" s="495"/>
      <c r="H177" s="495"/>
    </row>
    <row r="178" spans="1:8">
      <c r="A178" s="495"/>
      <c r="B178" s="495"/>
      <c r="C178" s="495"/>
      <c r="D178" s="495"/>
      <c r="E178" s="495"/>
      <c r="F178" s="495"/>
      <c r="G178" s="495"/>
      <c r="H178" s="495"/>
    </row>
    <row r="179" spans="1:8">
      <c r="A179" s="495"/>
      <c r="B179" s="495"/>
      <c r="C179" s="495"/>
      <c r="D179" s="495"/>
      <c r="E179" s="495"/>
      <c r="F179" s="495"/>
      <c r="G179" s="495"/>
      <c r="H179" s="495"/>
    </row>
    <row r="180" spans="1:8">
      <c r="A180" s="495"/>
      <c r="B180" s="495"/>
      <c r="C180" s="495"/>
      <c r="D180" s="495"/>
      <c r="E180" s="495"/>
      <c r="F180" s="495"/>
      <c r="G180" s="495"/>
      <c r="H180" s="495"/>
    </row>
    <row r="181" spans="1:8">
      <c r="A181" s="495"/>
      <c r="B181" s="498"/>
      <c r="C181" s="495"/>
      <c r="D181" s="495"/>
      <c r="E181" s="495"/>
      <c r="F181" s="495"/>
      <c r="G181" s="495"/>
      <c r="H181" s="495"/>
    </row>
    <row r="182" spans="1:8">
      <c r="A182" s="495"/>
      <c r="B182" s="498"/>
      <c r="C182" s="495"/>
      <c r="D182" s="495"/>
      <c r="E182" s="495"/>
      <c r="F182" s="495"/>
      <c r="G182" s="495"/>
      <c r="H182" s="495"/>
    </row>
    <row r="183" spans="1:8">
      <c r="A183" s="495"/>
      <c r="B183" s="498"/>
      <c r="C183" s="495"/>
      <c r="D183" s="495"/>
      <c r="E183" s="495"/>
      <c r="F183" s="495"/>
      <c r="G183" s="495"/>
      <c r="H183" s="495"/>
    </row>
    <row r="184" spans="1:8">
      <c r="A184" s="495"/>
      <c r="B184" s="498"/>
      <c r="C184" s="495"/>
      <c r="D184" s="495"/>
      <c r="E184" s="495"/>
      <c r="F184" s="495"/>
      <c r="G184" s="495"/>
      <c r="H184" s="495"/>
    </row>
    <row r="185" spans="1:8">
      <c r="A185" s="495"/>
      <c r="B185" s="498"/>
      <c r="C185" s="495"/>
      <c r="D185" s="495"/>
      <c r="E185" s="495"/>
      <c r="F185" s="495"/>
      <c r="G185" s="495"/>
      <c r="H185" s="495"/>
    </row>
    <row r="186" spans="1:8">
      <c r="A186" s="495"/>
      <c r="B186" s="498"/>
      <c r="C186" s="495"/>
      <c r="D186" s="495"/>
      <c r="E186" s="495"/>
      <c r="F186" s="495"/>
      <c r="G186" s="495"/>
      <c r="H186" s="495"/>
    </row>
    <row r="187" spans="1:8">
      <c r="A187" s="495"/>
      <c r="B187" s="498"/>
      <c r="C187" s="495"/>
      <c r="D187" s="495"/>
      <c r="E187" s="495"/>
      <c r="F187" s="495"/>
      <c r="G187" s="495"/>
      <c r="H187" s="495"/>
    </row>
    <row r="188" spans="1:8">
      <c r="A188" s="495"/>
      <c r="B188" s="498"/>
      <c r="C188" s="495"/>
      <c r="D188" s="495"/>
      <c r="E188" s="495"/>
      <c r="F188" s="495"/>
      <c r="G188" s="495"/>
      <c r="H188" s="495"/>
    </row>
    <row r="189" spans="1:8">
      <c r="A189" s="495"/>
      <c r="B189" s="498"/>
      <c r="C189" s="495"/>
      <c r="D189" s="495"/>
      <c r="E189" s="495"/>
      <c r="F189" s="495"/>
      <c r="G189" s="495"/>
      <c r="H189" s="495"/>
    </row>
    <row r="190" spans="1:8">
      <c r="A190" s="495"/>
      <c r="B190" s="498"/>
      <c r="C190" s="495"/>
      <c r="D190" s="495"/>
      <c r="E190" s="495"/>
      <c r="F190" s="495"/>
      <c r="G190" s="495"/>
      <c r="H190" s="495"/>
    </row>
    <row r="191" spans="1:8">
      <c r="A191" s="495"/>
      <c r="B191" s="498"/>
      <c r="C191" s="495"/>
      <c r="D191" s="495"/>
      <c r="E191" s="495"/>
      <c r="F191" s="495"/>
      <c r="G191" s="495"/>
      <c r="H191" s="495"/>
    </row>
    <row r="192" spans="1:8">
      <c r="A192" s="495"/>
      <c r="B192" s="498"/>
      <c r="C192" s="495"/>
      <c r="D192" s="495"/>
      <c r="E192" s="495"/>
      <c r="F192" s="495"/>
      <c r="G192" s="495"/>
      <c r="H192" s="495"/>
    </row>
    <row r="193" spans="1:8">
      <c r="A193" s="495"/>
      <c r="B193" s="498"/>
      <c r="C193" s="495"/>
      <c r="D193" s="495"/>
      <c r="E193" s="495"/>
      <c r="F193" s="495"/>
      <c r="G193" s="495"/>
      <c r="H193" s="495"/>
    </row>
    <row r="194" spans="1:8">
      <c r="A194" s="495"/>
      <c r="B194" s="498"/>
      <c r="C194" s="495"/>
      <c r="D194" s="495"/>
      <c r="E194" s="495"/>
      <c r="F194" s="495"/>
      <c r="G194" s="495"/>
      <c r="H194" s="495"/>
    </row>
    <row r="195" spans="1:8">
      <c r="A195" s="495"/>
      <c r="B195" s="498"/>
      <c r="C195" s="495"/>
      <c r="D195" s="495"/>
      <c r="E195" s="495"/>
      <c r="F195" s="495"/>
      <c r="G195" s="495"/>
      <c r="H195" s="495"/>
    </row>
    <row r="196" spans="1:8">
      <c r="A196" s="495"/>
      <c r="B196" s="498"/>
      <c r="C196" s="495"/>
      <c r="D196" s="495"/>
      <c r="E196" s="495"/>
      <c r="F196" s="495"/>
      <c r="G196" s="495"/>
      <c r="H196" s="495"/>
    </row>
    <row r="197" spans="1:8">
      <c r="A197" s="495"/>
      <c r="B197" s="498"/>
      <c r="C197" s="495"/>
      <c r="D197" s="495"/>
      <c r="E197" s="495"/>
      <c r="F197" s="495"/>
      <c r="G197" s="495"/>
      <c r="H197" s="495"/>
    </row>
    <row r="198" spans="1:8">
      <c r="A198" s="495"/>
      <c r="B198" s="498"/>
      <c r="C198" s="495"/>
      <c r="D198" s="495"/>
      <c r="E198" s="495"/>
      <c r="F198" s="495"/>
      <c r="G198" s="495"/>
      <c r="H198" s="495"/>
    </row>
    <row r="199" spans="1:8">
      <c r="A199" s="495"/>
      <c r="B199" s="498"/>
      <c r="C199" s="495"/>
      <c r="D199" s="495"/>
      <c r="E199" s="495"/>
      <c r="F199" s="495"/>
      <c r="G199" s="495"/>
      <c r="H199" s="495"/>
    </row>
    <row r="200" spans="1:8">
      <c r="A200" s="495"/>
      <c r="B200" s="498"/>
      <c r="C200" s="495"/>
      <c r="D200" s="495"/>
      <c r="E200" s="495"/>
      <c r="F200" s="495"/>
      <c r="G200" s="495"/>
      <c r="H200" s="495"/>
    </row>
    <row r="201" spans="1:8">
      <c r="A201" s="495"/>
      <c r="B201" s="495"/>
      <c r="C201" s="495"/>
      <c r="D201" s="495"/>
      <c r="E201" s="495"/>
      <c r="F201" s="495"/>
      <c r="G201" s="495"/>
      <c r="H201" s="495"/>
    </row>
    <row r="202" spans="1:8">
      <c r="A202" s="495"/>
      <c r="B202" s="495"/>
      <c r="C202" s="495"/>
      <c r="D202" s="495"/>
      <c r="E202" s="495"/>
      <c r="F202" s="495"/>
      <c r="G202" s="495"/>
      <c r="H202" s="495"/>
    </row>
    <row r="203" spans="1:8">
      <c r="A203" s="1513"/>
      <c r="B203" s="495"/>
      <c r="C203" s="495"/>
      <c r="D203" s="495"/>
      <c r="E203" s="495"/>
      <c r="F203" s="495"/>
      <c r="G203" s="495"/>
      <c r="H203" s="495"/>
    </row>
    <row r="204" spans="1:8">
      <c r="A204" s="1513"/>
      <c r="B204" s="495"/>
      <c r="C204" s="495"/>
      <c r="D204" s="495"/>
      <c r="E204" s="495"/>
      <c r="F204" s="495"/>
      <c r="G204" s="495"/>
      <c r="H204" s="495"/>
    </row>
    <row r="205" spans="1:8">
      <c r="A205" s="1513"/>
      <c r="B205" s="495"/>
      <c r="C205" s="495"/>
      <c r="D205" s="495"/>
      <c r="E205" s="495"/>
      <c r="F205" s="495"/>
      <c r="G205" s="495"/>
      <c r="H205" s="495"/>
    </row>
    <row r="206" spans="1:8">
      <c r="A206" s="1513"/>
      <c r="B206" s="495"/>
      <c r="C206" s="495"/>
      <c r="D206" s="495"/>
      <c r="E206" s="495"/>
      <c r="F206" s="495"/>
      <c r="G206" s="495"/>
      <c r="H206" s="495"/>
    </row>
    <row r="207" spans="1:8">
      <c r="A207" s="1513"/>
      <c r="B207" s="495"/>
      <c r="C207" s="495"/>
      <c r="D207" s="495"/>
      <c r="E207" s="495"/>
      <c r="F207" s="495"/>
      <c r="G207" s="495"/>
      <c r="H207" s="495"/>
    </row>
    <row r="208" spans="1:8">
      <c r="A208" s="1513"/>
      <c r="B208" s="495"/>
      <c r="C208" s="495"/>
      <c r="D208" s="495"/>
      <c r="E208" s="495"/>
      <c r="F208" s="495"/>
      <c r="G208" s="495"/>
      <c r="H208" s="495"/>
    </row>
    <row r="209" spans="1:8">
      <c r="A209" s="1513"/>
      <c r="B209" s="495"/>
      <c r="C209" s="495"/>
      <c r="D209" s="495"/>
      <c r="E209" s="495"/>
      <c r="F209" s="495"/>
      <c r="G209" s="495"/>
      <c r="H209" s="495"/>
    </row>
    <row r="210" spans="1:8">
      <c r="A210" s="1513"/>
      <c r="B210" s="495"/>
      <c r="C210" s="495"/>
      <c r="D210" s="495"/>
      <c r="E210" s="495"/>
      <c r="F210" s="495"/>
      <c r="G210" s="495"/>
      <c r="H210" s="495"/>
    </row>
    <row r="211" spans="1:8">
      <c r="A211" s="1513"/>
      <c r="B211" s="495"/>
      <c r="C211" s="495"/>
      <c r="D211" s="495"/>
      <c r="E211" s="495"/>
      <c r="F211" s="495"/>
      <c r="G211" s="495"/>
      <c r="H211" s="495"/>
    </row>
    <row r="212" spans="1:8">
      <c r="A212" s="1513"/>
      <c r="B212" s="495"/>
      <c r="C212" s="495"/>
      <c r="D212" s="495"/>
      <c r="E212" s="495"/>
      <c r="F212" s="495"/>
      <c r="G212" s="495"/>
      <c r="H212" s="495"/>
    </row>
    <row r="213" spans="1:8">
      <c r="A213" s="1513"/>
      <c r="B213" s="495"/>
      <c r="C213" s="495"/>
      <c r="D213" s="495"/>
      <c r="E213" s="495"/>
      <c r="F213" s="495"/>
      <c r="G213" s="495"/>
      <c r="H213" s="495"/>
    </row>
    <row r="214" spans="1:8">
      <c r="A214" s="1513"/>
      <c r="B214" s="495"/>
      <c r="C214" s="495"/>
      <c r="D214" s="495"/>
      <c r="E214" s="495"/>
      <c r="F214" s="495"/>
      <c r="G214" s="495"/>
      <c r="H214" s="495"/>
    </row>
    <row r="215" spans="1:8">
      <c r="A215" s="1513"/>
      <c r="B215" s="495"/>
      <c r="C215" s="495"/>
      <c r="D215" s="495"/>
      <c r="E215" s="495"/>
      <c r="F215" s="495"/>
      <c r="G215" s="495"/>
      <c r="H215" s="495"/>
    </row>
    <row r="216" spans="1:8">
      <c r="A216" s="1513"/>
      <c r="B216" s="495"/>
      <c r="C216" s="495"/>
      <c r="D216" s="495"/>
      <c r="E216" s="495"/>
      <c r="F216" s="495"/>
      <c r="G216" s="495"/>
      <c r="H216" s="495"/>
    </row>
    <row r="217" spans="1:8">
      <c r="A217" s="1513"/>
      <c r="B217" s="495"/>
      <c r="C217" s="495"/>
      <c r="D217" s="495"/>
      <c r="E217" s="495"/>
      <c r="F217" s="495"/>
      <c r="G217" s="495"/>
      <c r="H217" s="495"/>
    </row>
    <row r="218" spans="1:8">
      <c r="A218" s="1513"/>
      <c r="B218" s="495"/>
      <c r="C218" s="495"/>
      <c r="D218" s="495"/>
      <c r="E218" s="495"/>
      <c r="F218" s="495"/>
      <c r="G218" s="495"/>
      <c r="H218" s="495"/>
    </row>
    <row r="219" spans="1:8">
      <c r="A219" s="1513"/>
      <c r="B219" s="495"/>
      <c r="C219" s="495"/>
      <c r="D219" s="495"/>
      <c r="E219" s="495"/>
      <c r="F219" s="495"/>
      <c r="G219" s="495"/>
      <c r="H219" s="495"/>
    </row>
    <row r="220" spans="1:8">
      <c r="A220" s="1513"/>
      <c r="B220" s="495"/>
      <c r="C220" s="495"/>
      <c r="D220" s="495"/>
      <c r="E220" s="495"/>
      <c r="F220" s="495"/>
      <c r="G220" s="495"/>
      <c r="H220" s="495"/>
    </row>
    <row r="221" spans="1:8">
      <c r="A221" s="495"/>
      <c r="B221" s="495"/>
      <c r="C221" s="495"/>
      <c r="D221" s="495"/>
      <c r="E221" s="495"/>
      <c r="F221" s="495"/>
      <c r="G221" s="495"/>
      <c r="H221" s="495"/>
    </row>
    <row r="222" spans="1:8">
      <c r="A222" s="495"/>
      <c r="B222" s="495"/>
      <c r="C222" s="495"/>
      <c r="D222" s="495"/>
      <c r="E222" s="495"/>
      <c r="F222" s="495"/>
      <c r="G222" s="495"/>
      <c r="H222" s="495"/>
    </row>
    <row r="223" spans="1:8">
      <c r="A223" s="495"/>
      <c r="B223" s="495"/>
      <c r="C223" s="495"/>
      <c r="D223" s="495"/>
      <c r="E223" s="495"/>
      <c r="F223" s="495"/>
      <c r="G223" s="495"/>
      <c r="H223" s="495"/>
    </row>
    <row r="224" spans="1:8">
      <c r="A224" s="495"/>
      <c r="B224" s="495"/>
      <c r="C224" s="495"/>
      <c r="D224" s="495"/>
      <c r="E224" s="495"/>
      <c r="F224" s="495"/>
      <c r="G224" s="495"/>
      <c r="H224" s="495"/>
    </row>
    <row r="225" spans="1:8">
      <c r="A225" s="495"/>
      <c r="B225" s="495"/>
      <c r="C225" s="495"/>
      <c r="D225" s="495"/>
      <c r="E225" s="495"/>
      <c r="F225" s="495"/>
      <c r="G225" s="495"/>
      <c r="H225" s="495"/>
    </row>
    <row r="226" spans="1:8">
      <c r="A226" s="495"/>
      <c r="B226" s="495"/>
      <c r="C226" s="495"/>
      <c r="D226" s="495"/>
      <c r="E226" s="495"/>
      <c r="F226" s="495"/>
      <c r="G226" s="495"/>
      <c r="H226" s="495"/>
    </row>
    <row r="227" spans="1:8">
      <c r="A227" s="495"/>
      <c r="B227" s="495"/>
      <c r="C227" s="495"/>
      <c r="D227" s="495"/>
      <c r="E227" s="495"/>
      <c r="F227" s="495"/>
      <c r="G227" s="495"/>
      <c r="H227" s="495"/>
    </row>
    <row r="228" spans="1:8">
      <c r="A228" s="495"/>
      <c r="B228" s="495"/>
      <c r="C228" s="495"/>
      <c r="D228" s="495"/>
      <c r="E228" s="495"/>
      <c r="F228" s="495"/>
      <c r="G228" s="495"/>
      <c r="H228" s="495"/>
    </row>
    <row r="229" spans="1:8">
      <c r="A229" s="495"/>
      <c r="B229" s="495"/>
      <c r="C229" s="495"/>
      <c r="D229" s="495"/>
      <c r="E229" s="495"/>
      <c r="F229" s="495"/>
      <c r="G229" s="495"/>
      <c r="H229" s="495"/>
    </row>
    <row r="230" spans="1:8">
      <c r="A230" s="495"/>
      <c r="B230" s="495"/>
      <c r="C230" s="495"/>
      <c r="D230" s="495"/>
      <c r="E230" s="495"/>
      <c r="F230" s="495"/>
      <c r="G230" s="495"/>
      <c r="H230" s="495"/>
    </row>
    <row r="231" spans="1:8">
      <c r="A231" s="495"/>
      <c r="B231" s="495"/>
      <c r="C231" s="495"/>
      <c r="D231" s="495"/>
      <c r="E231" s="495"/>
      <c r="F231" s="495"/>
      <c r="G231" s="495"/>
      <c r="H231" s="495"/>
    </row>
  </sheetData>
  <mergeCells count="8">
    <mergeCell ref="A203:A214"/>
    <mergeCell ref="A215:A220"/>
    <mergeCell ref="B1:F1"/>
    <mergeCell ref="B2:F2"/>
    <mergeCell ref="B3:F3"/>
    <mergeCell ref="B6:E6"/>
    <mergeCell ref="B7:E7"/>
    <mergeCell ref="B8:E8"/>
  </mergeCells>
  <pageMargins left="0.75" right="0.75" top="1" bottom="1" header="0.5" footer="0.5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4A5C0-39F8-42E9-BFD7-CD3BAB24FA30}">
  <dimension ref="B1:M62"/>
  <sheetViews>
    <sheetView showGridLines="0" topLeftCell="A14" zoomScale="85" zoomScaleNormal="85" workbookViewId="0">
      <selection activeCell="K39" sqref="K39"/>
    </sheetView>
  </sheetViews>
  <sheetFormatPr baseColWidth="10" defaultColWidth="9.140625" defaultRowHeight="12.75"/>
  <cols>
    <col min="1" max="1" width="6.85546875" style="1007" customWidth="1"/>
    <col min="2" max="2" width="50.42578125" style="1007" customWidth="1"/>
    <col min="3" max="3" width="14.5703125" style="1007" customWidth="1"/>
    <col min="4" max="4" width="15.28515625" style="1007" customWidth="1"/>
    <col min="5" max="5" width="17.28515625" style="1007" customWidth="1"/>
    <col min="6" max="6" width="14.28515625" style="1007" customWidth="1"/>
    <col min="7" max="7" width="14.140625" style="1007" customWidth="1"/>
    <col min="8" max="8" width="29.140625" style="1007" customWidth="1"/>
    <col min="9" max="9" width="18.85546875" style="1007" customWidth="1"/>
    <col min="10" max="10" width="19.42578125" style="1007" customWidth="1"/>
    <col min="11" max="11" width="16.140625" style="1007" bestFit="1" customWidth="1"/>
    <col min="12" max="12" width="9.140625" style="1007"/>
    <col min="13" max="13" width="19.7109375" style="1007" customWidth="1"/>
    <col min="14" max="16384" width="9.140625" style="1007"/>
  </cols>
  <sheetData>
    <row r="1" spans="2:13" ht="15.75">
      <c r="B1" s="1699" t="s">
        <v>1032</v>
      </c>
      <c r="C1" s="1699"/>
      <c r="D1" s="1699"/>
      <c r="E1" s="1699"/>
      <c r="F1" s="1699"/>
      <c r="G1" s="1699"/>
    </row>
    <row r="2" spans="2:13" ht="15.75">
      <c r="B2" s="1700" t="s">
        <v>1031</v>
      </c>
      <c r="C2" s="1700"/>
      <c r="D2" s="1701"/>
      <c r="E2" s="1701"/>
      <c r="F2" s="1701"/>
      <c r="G2" s="1701"/>
    </row>
    <row r="3" spans="2:13" ht="18.75">
      <c r="B3" s="1702" t="s">
        <v>1030</v>
      </c>
      <c r="C3" s="1702"/>
      <c r="D3" s="1702"/>
      <c r="E3" s="1702"/>
      <c r="F3" s="1702"/>
      <c r="G3" s="1702"/>
    </row>
    <row r="4" spans="2:13" ht="20.25" customHeight="1">
      <c r="B4" s="1703" t="s">
        <v>935</v>
      </c>
      <c r="C4" s="1705" t="s">
        <v>989</v>
      </c>
      <c r="D4" s="1705" t="s">
        <v>1029</v>
      </c>
      <c r="E4" s="1705" t="s">
        <v>1028</v>
      </c>
      <c r="F4" s="1693" t="s">
        <v>998</v>
      </c>
      <c r="G4" s="1694"/>
    </row>
    <row r="5" spans="2:13" ht="31.5" customHeight="1">
      <c r="B5" s="1704"/>
      <c r="C5" s="1706"/>
      <c r="D5" s="1706"/>
      <c r="E5" s="1707"/>
      <c r="F5" s="981" t="s">
        <v>997</v>
      </c>
      <c r="G5" s="981" t="s">
        <v>996</v>
      </c>
    </row>
    <row r="6" spans="2:13" ht="21.75" customHeight="1">
      <c r="B6" s="1036" t="s">
        <v>1027</v>
      </c>
      <c r="C6" s="1031">
        <f>+SUM(C7:C12)</f>
        <v>191945.93001780999</v>
      </c>
      <c r="D6" s="1031">
        <f>+SUM(D7:D12)</f>
        <v>236735.5780971178</v>
      </c>
      <c r="E6" s="1031">
        <f>+SUM(E7:E12)</f>
        <v>265074.58829899994</v>
      </c>
      <c r="F6" s="1048">
        <f t="shared" ref="F6:F23" si="0">+D6/C6-1</f>
        <v>0.23334513044976735</v>
      </c>
      <c r="G6" s="1048">
        <f t="shared" ref="G6:G23" si="1">+E6/D6-1</f>
        <v>0.11970744080662188</v>
      </c>
      <c r="H6" s="1008"/>
      <c r="I6" s="1047"/>
      <c r="K6" s="1008"/>
    </row>
    <row r="7" spans="2:13" ht="15">
      <c r="B7" s="1033" t="s">
        <v>1026</v>
      </c>
      <c r="C7" s="1027">
        <v>42637.453239380004</v>
      </c>
      <c r="D7" s="1027">
        <v>50366.421101561296</v>
      </c>
      <c r="E7" s="1027">
        <v>56581.007088999999</v>
      </c>
      <c r="F7" s="1026">
        <f t="shared" si="0"/>
        <v>0.18127179920405778</v>
      </c>
      <c r="G7" s="1026">
        <f t="shared" si="1"/>
        <v>0.12338748419124945</v>
      </c>
      <c r="H7" s="1008"/>
      <c r="I7" s="1044"/>
    </row>
    <row r="8" spans="2:13" ht="15">
      <c r="B8" s="1033" t="s">
        <v>1018</v>
      </c>
      <c r="C8" s="1027">
        <v>125027.63784708999</v>
      </c>
      <c r="D8" s="1027">
        <v>156782.19020503509</v>
      </c>
      <c r="E8" s="1027">
        <v>174962.42829899999</v>
      </c>
      <c r="F8" s="1026">
        <f t="shared" si="0"/>
        <v>0.25398026312215238</v>
      </c>
      <c r="G8" s="1026">
        <f t="shared" si="1"/>
        <v>0.11595856691496231</v>
      </c>
      <c r="H8" s="1008"/>
      <c r="I8" s="1044"/>
    </row>
    <row r="9" spans="2:13" ht="15">
      <c r="B9" s="1033" t="s">
        <v>1017</v>
      </c>
      <c r="C9" s="1027">
        <v>13312.6883098</v>
      </c>
      <c r="D9" s="1027">
        <v>18043.394185859172</v>
      </c>
      <c r="E9" s="1027">
        <v>20395.773863999999</v>
      </c>
      <c r="F9" s="1026">
        <f t="shared" si="0"/>
        <v>0.35535316128273742</v>
      </c>
      <c r="G9" s="1026">
        <f t="shared" si="1"/>
        <v>0.13037345711730985</v>
      </c>
      <c r="H9" s="1008"/>
      <c r="I9" s="1044"/>
    </row>
    <row r="10" spans="2:13" ht="15">
      <c r="B10" s="1045" t="s">
        <v>1016</v>
      </c>
      <c r="C10" s="1027">
        <v>3232.6140312699999</v>
      </c>
      <c r="D10" s="1027">
        <v>3129.3185440001953</v>
      </c>
      <c r="E10" s="1027">
        <v>3397.6643859999999</v>
      </c>
      <c r="F10" s="1046">
        <f t="shared" si="0"/>
        <v>-3.1954166587968125E-2</v>
      </c>
      <c r="G10" s="1046">
        <f t="shared" si="1"/>
        <v>8.5752165599855878E-2</v>
      </c>
      <c r="H10" s="1008"/>
      <c r="I10" s="1044"/>
    </row>
    <row r="11" spans="2:13" ht="30">
      <c r="B11" s="1045" t="s">
        <v>1025</v>
      </c>
      <c r="C11" s="1027">
        <v>1752.1278597400003</v>
      </c>
      <c r="D11" s="1027">
        <v>1932.3516844412657</v>
      </c>
      <c r="E11" s="1027">
        <v>2156.4244170000002</v>
      </c>
      <c r="F11" s="1026">
        <f t="shared" si="0"/>
        <v>0.10285997320310236</v>
      </c>
      <c r="G11" s="1026">
        <f t="shared" si="1"/>
        <v>0.11595856715053632</v>
      </c>
      <c r="H11" s="1008"/>
      <c r="I11" s="1044"/>
    </row>
    <row r="12" spans="2:13" ht="15">
      <c r="B12" s="1033" t="s">
        <v>1008</v>
      </c>
      <c r="C12" s="1027">
        <v>5983.40873053</v>
      </c>
      <c r="D12" s="1027">
        <v>6481.9023762207898</v>
      </c>
      <c r="E12" s="1027">
        <v>7581.2902439999998</v>
      </c>
      <c r="F12" s="1026">
        <f t="shared" si="0"/>
        <v>8.3312651390043735E-2</v>
      </c>
      <c r="G12" s="1026">
        <f t="shared" si="1"/>
        <v>0.16960882839154956</v>
      </c>
      <c r="H12" s="1008"/>
    </row>
    <row r="13" spans="2:13" ht="22.5" customHeight="1">
      <c r="B13" s="1036" t="s">
        <v>1024</v>
      </c>
      <c r="C13" s="1031">
        <f>+SUM(C14:C25)</f>
        <v>607497.48926430009</v>
      </c>
      <c r="D13" s="1031">
        <f>+SUM(D14:D25)</f>
        <v>643801.61742843129</v>
      </c>
      <c r="E13" s="1031">
        <f>+SUM(E14:E25)</f>
        <v>715315.38224800001</v>
      </c>
      <c r="F13" s="1030">
        <f t="shared" si="0"/>
        <v>5.9760128734189122E-2</v>
      </c>
      <c r="G13" s="1030">
        <f t="shared" si="1"/>
        <v>0.11108043671157541</v>
      </c>
      <c r="H13" s="1008"/>
      <c r="I13" s="1043"/>
    </row>
    <row r="14" spans="2:13" ht="15">
      <c r="B14" s="1035" t="s">
        <v>1023</v>
      </c>
      <c r="C14" s="1027">
        <v>69025.627824299983</v>
      </c>
      <c r="D14" s="1027">
        <v>82886.485136058473</v>
      </c>
      <c r="E14" s="1027">
        <v>93676.160631000006</v>
      </c>
      <c r="F14" s="1026">
        <f t="shared" si="0"/>
        <v>0.20080740659165541</v>
      </c>
      <c r="G14" s="1026">
        <f t="shared" si="1"/>
        <v>0.13017412280458318</v>
      </c>
      <c r="H14" s="1034"/>
    </row>
    <row r="15" spans="2:13" ht="15">
      <c r="B15" s="1035" t="s">
        <v>1022</v>
      </c>
      <c r="C15" s="1027">
        <v>150874.77672247999</v>
      </c>
      <c r="D15" s="1027">
        <v>139026.33681257305</v>
      </c>
      <c r="E15" s="1027">
        <v>156475.66091899999</v>
      </c>
      <c r="F15" s="1026">
        <f t="shared" si="0"/>
        <v>-7.8531615206304695E-2</v>
      </c>
      <c r="G15" s="1026">
        <f t="shared" si="1"/>
        <v>0.12551092481096626</v>
      </c>
      <c r="H15" s="1008"/>
      <c r="I15" s="1042"/>
      <c r="J15" s="1039"/>
      <c r="K15" s="1039"/>
      <c r="M15" s="1008"/>
    </row>
    <row r="16" spans="2:13" ht="15">
      <c r="B16" s="1035" t="s">
        <v>1021</v>
      </c>
      <c r="C16" s="1027">
        <v>43361.293049059997</v>
      </c>
      <c r="D16" s="1027">
        <v>45864.539900379888</v>
      </c>
      <c r="E16" s="1027">
        <v>53040.748006000002</v>
      </c>
      <c r="F16" s="1026">
        <f t="shared" si="0"/>
        <v>5.7729986245743659E-2</v>
      </c>
      <c r="G16" s="1026">
        <f t="shared" si="1"/>
        <v>0.15646528061127829</v>
      </c>
      <c r="H16" s="1008"/>
      <c r="I16" s="1042"/>
      <c r="J16" s="1039"/>
      <c r="K16" s="1041"/>
      <c r="M16" s="1008"/>
    </row>
    <row r="17" spans="2:13" ht="15">
      <c r="B17" s="1033" t="s">
        <v>1020</v>
      </c>
      <c r="C17" s="1027">
        <v>1369.52589102</v>
      </c>
      <c r="D17" s="1027">
        <v>1682.534627550097</v>
      </c>
      <c r="E17" s="1027">
        <v>2353.731096</v>
      </c>
      <c r="F17" s="1026">
        <f t="shared" si="0"/>
        <v>0.22855262436621282</v>
      </c>
      <c r="G17" s="1026">
        <f t="shared" si="1"/>
        <v>0.39891985428390142</v>
      </c>
      <c r="H17" s="1008"/>
      <c r="I17" s="1040"/>
      <c r="J17" s="1039"/>
      <c r="K17" s="1041"/>
      <c r="M17" s="1008"/>
    </row>
    <row r="18" spans="2:13" ht="15">
      <c r="B18" s="1033" t="s">
        <v>1019</v>
      </c>
      <c r="C18" s="1027">
        <v>47648.165556620006</v>
      </c>
      <c r="D18" s="1027">
        <v>46473.971668964798</v>
      </c>
      <c r="E18" s="1027">
        <v>51694.589147000013</v>
      </c>
      <c r="F18" s="1026">
        <f t="shared" si="0"/>
        <v>-2.4643003018865905E-2</v>
      </c>
      <c r="G18" s="1026">
        <f t="shared" si="1"/>
        <v>0.11233422258854486</v>
      </c>
      <c r="H18" s="1008"/>
      <c r="I18" s="1039"/>
      <c r="J18" s="1039"/>
      <c r="K18" s="1040"/>
      <c r="M18" s="1008"/>
    </row>
    <row r="19" spans="2:13" ht="15">
      <c r="B19" s="1033" t="s">
        <v>1018</v>
      </c>
      <c r="C19" s="1027">
        <v>136179.25572613999</v>
      </c>
      <c r="D19" s="1027">
        <v>158005.98245639598</v>
      </c>
      <c r="E19" s="1027">
        <v>177565.31640700001</v>
      </c>
      <c r="F19" s="1026">
        <f t="shared" si="0"/>
        <v>0.16027938039366374</v>
      </c>
      <c r="G19" s="1026">
        <f t="shared" si="1"/>
        <v>0.12378856576523423</v>
      </c>
      <c r="H19" s="1008"/>
      <c r="I19" s="1039"/>
      <c r="J19" s="1039"/>
      <c r="K19" s="1039"/>
      <c r="M19" s="1008"/>
    </row>
    <row r="20" spans="2:13" ht="15">
      <c r="B20" s="1033" t="s">
        <v>1017</v>
      </c>
      <c r="C20" s="1027">
        <v>26509.558105400003</v>
      </c>
      <c r="D20" s="1027">
        <v>27599.435615624177</v>
      </c>
      <c r="E20" s="1027">
        <v>29841.985329000003</v>
      </c>
      <c r="F20" s="1026">
        <f t="shared" si="0"/>
        <v>4.1112624582080981E-2</v>
      </c>
      <c r="G20" s="1026">
        <f t="shared" si="1"/>
        <v>8.1253462737705728E-2</v>
      </c>
      <c r="H20" s="1008"/>
      <c r="M20" s="1008"/>
    </row>
    <row r="21" spans="2:13" ht="15">
      <c r="B21" s="1033" t="s">
        <v>1016</v>
      </c>
      <c r="C21" s="1027">
        <v>514.32901032999996</v>
      </c>
      <c r="D21" s="1027">
        <v>520.23139183234957</v>
      </c>
      <c r="E21" s="1027">
        <v>580.55667800000003</v>
      </c>
      <c r="F21" s="1026">
        <f t="shared" si="0"/>
        <v>1.1475886803590019E-2</v>
      </c>
      <c r="G21" s="1026">
        <f t="shared" si="1"/>
        <v>0.11595856596652854</v>
      </c>
      <c r="H21" s="1008"/>
      <c r="J21" s="1008"/>
      <c r="M21" s="1008"/>
    </row>
    <row r="22" spans="2:13" ht="15">
      <c r="B22" s="1033" t="s">
        <v>1015</v>
      </c>
      <c r="C22" s="1027">
        <v>43260.107704490008</v>
      </c>
      <c r="D22" s="1027">
        <v>45423.93268497321</v>
      </c>
      <c r="E22" s="1027">
        <v>47435.206672</v>
      </c>
      <c r="F22" s="1026">
        <f t="shared" si="0"/>
        <v>5.001894575169108E-2</v>
      </c>
      <c r="G22" s="1026">
        <f t="shared" si="1"/>
        <v>4.4277848000865427E-2</v>
      </c>
      <c r="H22" s="1008"/>
      <c r="J22" s="1008"/>
      <c r="M22" s="1008"/>
    </row>
    <row r="23" spans="2:13" ht="15">
      <c r="B23" s="1033" t="s">
        <v>1014</v>
      </c>
      <c r="C23" s="1027">
        <v>24562.817393990001</v>
      </c>
      <c r="D23" s="1027">
        <v>31657.744101816559</v>
      </c>
      <c r="E23" s="1027">
        <v>31645.081004</v>
      </c>
      <c r="F23" s="1026">
        <f t="shared" si="0"/>
        <v>0.28884824546073995</v>
      </c>
      <c r="G23" s="1026">
        <f t="shared" si="1"/>
        <v>-4.0000000555417969E-4</v>
      </c>
      <c r="H23" s="1008"/>
      <c r="M23" s="1008"/>
    </row>
    <row r="24" spans="2:13" ht="15">
      <c r="B24" s="1033" t="s">
        <v>473</v>
      </c>
      <c r="C24" s="1027">
        <v>9637.8116236499991</v>
      </c>
      <c r="D24" s="1027">
        <v>9178.8806654609598</v>
      </c>
      <c r="E24" s="1027">
        <v>8857.1816600000002</v>
      </c>
      <c r="F24" s="1038">
        <v>0</v>
      </c>
      <c r="G24" s="1038">
        <f t="shared" ref="G24:G31" si="2">+E24/D24-1</f>
        <v>-3.504773808330186E-2</v>
      </c>
      <c r="H24" s="1008"/>
      <c r="M24" s="1008"/>
    </row>
    <row r="25" spans="2:13" ht="15">
      <c r="B25" s="1033" t="s">
        <v>1008</v>
      </c>
      <c r="C25" s="1027">
        <v>54554.220656820013</v>
      </c>
      <c r="D25" s="1027">
        <v>55481.542366801754</v>
      </c>
      <c r="E25" s="1027">
        <v>62149.164698999986</v>
      </c>
      <c r="F25" s="1026">
        <f t="shared" ref="F25:F32" si="3">+D25/C25-1</f>
        <v>1.6998166206335652E-2</v>
      </c>
      <c r="G25" s="1026">
        <f t="shared" si="2"/>
        <v>0.12017730668186877</v>
      </c>
      <c r="I25" s="1037"/>
      <c r="M25" s="1008"/>
    </row>
    <row r="26" spans="2:13" ht="24" customHeight="1">
      <c r="B26" s="1036" t="s">
        <v>1013</v>
      </c>
      <c r="C26" s="1031">
        <f>+SUM(C27:C31)</f>
        <v>40900.25964335</v>
      </c>
      <c r="D26" s="1031">
        <f>+SUM(D27:D31)</f>
        <v>55565.612433442904</v>
      </c>
      <c r="E26" s="1031">
        <f>+SUM(E27:E31)</f>
        <v>58068.708610000001</v>
      </c>
      <c r="F26" s="1030">
        <f t="shared" si="3"/>
        <v>0.35856380663532916</v>
      </c>
      <c r="G26" s="1030">
        <f t="shared" si="2"/>
        <v>4.5047576494461117E-2</v>
      </c>
      <c r="H26" s="1008"/>
      <c r="M26" s="1008"/>
    </row>
    <row r="27" spans="2:13" ht="15">
      <c r="B27" s="1035" t="s">
        <v>1012</v>
      </c>
      <c r="C27" s="1027">
        <v>3420.2529525599994</v>
      </c>
      <c r="D27" s="1027">
        <v>5059.1816401975102</v>
      </c>
      <c r="E27" s="1027">
        <v>4594.7721519999996</v>
      </c>
      <c r="F27" s="1026">
        <f t="shared" si="3"/>
        <v>0.47918347279279483</v>
      </c>
      <c r="G27" s="1026">
        <f t="shared" si="2"/>
        <v>-9.1795377439616965E-2</v>
      </c>
      <c r="H27" s="1034"/>
      <c r="I27" s="1008"/>
      <c r="M27" s="1008"/>
    </row>
    <row r="28" spans="2:13" ht="15">
      <c r="B28" s="1033" t="s">
        <v>1011</v>
      </c>
      <c r="C28" s="1027">
        <v>1034.0407779099999</v>
      </c>
      <c r="D28" s="1027">
        <v>965.29259983602105</v>
      </c>
      <c r="E28" s="1027">
        <v>1077.2265460000001</v>
      </c>
      <c r="F28" s="1026">
        <f t="shared" si="3"/>
        <v>-6.6484977713289428E-2</v>
      </c>
      <c r="G28" s="1026">
        <f t="shared" si="2"/>
        <v>0.11595856653515613</v>
      </c>
      <c r="H28" s="1008"/>
    </row>
    <row r="29" spans="2:13" ht="15">
      <c r="B29" s="1028" t="s">
        <v>1010</v>
      </c>
      <c r="C29" s="1027">
        <v>913.7893215700002</v>
      </c>
      <c r="D29" s="1027">
        <v>1186.2434597418999</v>
      </c>
      <c r="E29" s="1027">
        <v>1323.7985510000001</v>
      </c>
      <c r="F29" s="1026">
        <f t="shared" si="3"/>
        <v>0.29815859273097067</v>
      </c>
      <c r="G29" s="1026">
        <f t="shared" si="2"/>
        <v>0.11595856662343929</v>
      </c>
      <c r="H29" s="1008"/>
      <c r="I29" s="1024"/>
    </row>
    <row r="30" spans="2:13" ht="15">
      <c r="B30" s="1028" t="s">
        <v>1009</v>
      </c>
      <c r="C30" s="1027">
        <v>14339.643979539998</v>
      </c>
      <c r="D30" s="1027">
        <v>21852.122612152682</v>
      </c>
      <c r="E30" s="1027">
        <v>25301.673975000002</v>
      </c>
      <c r="F30" s="1026">
        <f t="shared" si="3"/>
        <v>0.52389575664023402</v>
      </c>
      <c r="G30" s="1026">
        <f t="shared" si="2"/>
        <v>0.15785886909351832</v>
      </c>
      <c r="H30" s="1008"/>
    </row>
    <row r="31" spans="2:13" ht="14.25">
      <c r="B31" s="1032" t="s">
        <v>1008</v>
      </c>
      <c r="C31" s="1031">
        <f>SUM(C32:C38)</f>
        <v>21192.532611769999</v>
      </c>
      <c r="D31" s="1031">
        <f>SUM(D32:D38)</f>
        <v>26502.77212151479</v>
      </c>
      <c r="E31" s="1031">
        <f>SUM(E32:E38)</f>
        <v>25771.237386000001</v>
      </c>
      <c r="F31" s="1030">
        <f t="shared" si="3"/>
        <v>0.25057125578259432</v>
      </c>
      <c r="G31" s="1030">
        <f t="shared" si="2"/>
        <v>-2.760219693852084E-2</v>
      </c>
      <c r="H31" s="1008"/>
    </row>
    <row r="32" spans="2:13" ht="15">
      <c r="B32" s="1028" t="s">
        <v>1007</v>
      </c>
      <c r="C32" s="1027">
        <v>1648.90646571</v>
      </c>
      <c r="D32" s="1027">
        <v>0</v>
      </c>
      <c r="E32" s="1027">
        <v>3705</v>
      </c>
      <c r="F32" s="1026">
        <f t="shared" si="3"/>
        <v>-1</v>
      </c>
      <c r="G32" s="1026">
        <v>0</v>
      </c>
      <c r="H32" s="1008"/>
    </row>
    <row r="33" spans="2:10" ht="15">
      <c r="B33" s="1028" t="s">
        <v>1006</v>
      </c>
      <c r="C33" s="1027">
        <v>0</v>
      </c>
      <c r="D33" s="1027">
        <v>0</v>
      </c>
      <c r="E33" s="1027">
        <v>0</v>
      </c>
      <c r="F33" s="1026">
        <v>0</v>
      </c>
      <c r="G33" s="1026">
        <v>0</v>
      </c>
      <c r="H33" s="1008"/>
    </row>
    <row r="34" spans="2:10" ht="15">
      <c r="B34" s="1029" t="s">
        <v>1005</v>
      </c>
      <c r="C34" s="1027">
        <v>1000</v>
      </c>
      <c r="D34" s="1027">
        <v>2000</v>
      </c>
      <c r="E34" s="1027">
        <v>0</v>
      </c>
      <c r="F34" s="1026">
        <f>+D34/C34-1</f>
        <v>1</v>
      </c>
      <c r="G34" s="1026">
        <f>+E34/D34-1</f>
        <v>-1</v>
      </c>
      <c r="H34" s="1008"/>
    </row>
    <row r="35" spans="2:10" ht="30">
      <c r="B35" s="1029" t="s">
        <v>1004</v>
      </c>
      <c r="C35" s="1027">
        <v>11.8</v>
      </c>
      <c r="D35" s="1027">
        <v>0</v>
      </c>
      <c r="E35" s="1027">
        <v>0</v>
      </c>
      <c r="F35" s="1026">
        <f>+D35/C35-1</f>
        <v>-1</v>
      </c>
      <c r="G35" s="1026">
        <v>0</v>
      </c>
      <c r="H35" s="1008"/>
      <c r="I35" s="1024"/>
    </row>
    <row r="36" spans="2:10" ht="30">
      <c r="B36" s="1029" t="s">
        <v>1003</v>
      </c>
      <c r="C36" s="1027">
        <v>8591.3629999999994</v>
      </c>
      <c r="D36" s="1027">
        <v>826.24950000000001</v>
      </c>
      <c r="E36" s="1027">
        <v>10250.997875999999</v>
      </c>
      <c r="F36" s="1026">
        <f>+D36/C36-1</f>
        <v>-0.90382789087133208</v>
      </c>
      <c r="G36" s="1026">
        <f>+E36/D36-1</f>
        <v>11.406661518100767</v>
      </c>
      <c r="H36" s="1008"/>
    </row>
    <row r="37" spans="2:10" ht="30">
      <c r="B37" s="1029" t="s">
        <v>1002</v>
      </c>
      <c r="C37" s="1027">
        <v>0</v>
      </c>
      <c r="D37" s="1027">
        <v>0</v>
      </c>
      <c r="E37" s="1027">
        <v>0</v>
      </c>
      <c r="F37" s="1026">
        <v>0</v>
      </c>
      <c r="G37" s="1026">
        <v>0</v>
      </c>
      <c r="H37" s="1008"/>
    </row>
    <row r="38" spans="2:10" ht="15">
      <c r="B38" s="1028" t="s">
        <v>1001</v>
      </c>
      <c r="C38" s="1027">
        <v>9940.4631460599994</v>
      </c>
      <c r="D38" s="1027">
        <v>23676.522621514789</v>
      </c>
      <c r="E38" s="1027">
        <v>11815.239509999999</v>
      </c>
      <c r="F38" s="1026">
        <f t="shared" ref="F38:G41" si="4">+D38/C38-1</f>
        <v>1.3818329461740637</v>
      </c>
      <c r="G38" s="1026">
        <f t="shared" si="4"/>
        <v>-0.50097234721185258</v>
      </c>
      <c r="H38" s="1008"/>
      <c r="I38" s="1024"/>
    </row>
    <row r="39" spans="2:10" ht="18.75" customHeight="1">
      <c r="B39" s="1020" t="s">
        <v>953</v>
      </c>
      <c r="C39" s="1019">
        <f>+C26+C13+C6</f>
        <v>840343.67892546009</v>
      </c>
      <c r="D39" s="1019">
        <f>+D26+D13+D6</f>
        <v>936102.80795899197</v>
      </c>
      <c r="E39" s="1019">
        <f>+E26+E13+E6</f>
        <v>1038458.6791569999</v>
      </c>
      <c r="F39" s="1025">
        <f t="shared" si="4"/>
        <v>0.11395234049475822</v>
      </c>
      <c r="G39" s="1025">
        <f t="shared" si="4"/>
        <v>0.10934255332614273</v>
      </c>
      <c r="H39" s="1008"/>
      <c r="I39" s="1008"/>
      <c r="J39" s="1024"/>
    </row>
    <row r="40" spans="2:10" ht="17.25" customHeight="1">
      <c r="B40" s="1023" t="s">
        <v>463</v>
      </c>
      <c r="C40" s="1022" t="e">
        <f>+'Tabla 31'!#REF!</f>
        <v>#REF!</v>
      </c>
      <c r="D40" s="1022" t="e">
        <f>+'Tabla 31'!#REF!</f>
        <v>#REF!</v>
      </c>
      <c r="E40" s="1022" t="e">
        <f>+'Tabla 31'!#REF!</f>
        <v>#REF!</v>
      </c>
      <c r="F40" s="1021" t="e">
        <f t="shared" si="4"/>
        <v>#REF!</v>
      </c>
      <c r="G40" s="1021" t="e">
        <f t="shared" si="4"/>
        <v>#REF!</v>
      </c>
      <c r="H40" s="1008"/>
    </row>
    <row r="41" spans="2:10" ht="20.25" customHeight="1">
      <c r="B41" s="1020" t="s">
        <v>952</v>
      </c>
      <c r="C41" s="1019" t="e">
        <f>+C39+C40</f>
        <v>#REF!</v>
      </c>
      <c r="D41" s="1019" t="e">
        <f>+D39+D40</f>
        <v>#REF!</v>
      </c>
      <c r="E41" s="1019" t="e">
        <f>+E39+E40</f>
        <v>#REF!</v>
      </c>
      <c r="F41" s="1018" t="e">
        <f t="shared" si="4"/>
        <v>#REF!</v>
      </c>
      <c r="G41" s="1018" t="e">
        <f t="shared" si="4"/>
        <v>#REF!</v>
      </c>
      <c r="H41" s="1008"/>
      <c r="I41" s="1017"/>
    </row>
    <row r="42" spans="2:10">
      <c r="B42" s="946" t="s">
        <v>995</v>
      </c>
      <c r="C42" s="1016"/>
      <c r="D42" s="1016"/>
      <c r="E42" s="1016"/>
      <c r="F42" s="1013"/>
      <c r="G42" s="1016"/>
      <c r="I42" s="1008"/>
    </row>
    <row r="43" spans="2:10">
      <c r="B43" s="948" t="s">
        <v>994</v>
      </c>
      <c r="C43" s="1015"/>
      <c r="D43" s="1014"/>
      <c r="E43" s="1013"/>
      <c r="F43" s="1012"/>
      <c r="G43" s="1011"/>
    </row>
    <row r="44" spans="2:10">
      <c r="B44" s="1010"/>
      <c r="E44" s="1008"/>
      <c r="F44" s="1008"/>
    </row>
    <row r="45" spans="2:10">
      <c r="C45" s="1008"/>
      <c r="D45" s="1008"/>
      <c r="E45" s="1008"/>
      <c r="F45" s="1008"/>
    </row>
    <row r="46" spans="2:10">
      <c r="C46" s="1008"/>
      <c r="D46" s="1008"/>
      <c r="E46" s="1008"/>
      <c r="F46" s="1008"/>
      <c r="H46" s="1008"/>
    </row>
    <row r="47" spans="2:10">
      <c r="C47" s="1008"/>
      <c r="D47" s="1008"/>
      <c r="E47" s="1008"/>
      <c r="F47" s="1008"/>
    </row>
    <row r="48" spans="2:10">
      <c r="C48" s="1009"/>
      <c r="D48" s="1009"/>
      <c r="E48" s="1009"/>
      <c r="F48" s="1009"/>
      <c r="G48" s="1008"/>
    </row>
    <row r="49" spans="3:6">
      <c r="C49" s="1008"/>
      <c r="D49" s="1008"/>
      <c r="E49" s="1008"/>
      <c r="F49" s="1008"/>
    </row>
    <row r="50" spans="3:6">
      <c r="C50" s="1008"/>
      <c r="D50" s="1008"/>
      <c r="E50" s="1008"/>
      <c r="F50" s="1008"/>
    </row>
    <row r="51" spans="3:6">
      <c r="C51" s="1008"/>
      <c r="D51" s="1008"/>
      <c r="E51" s="1008"/>
      <c r="F51" s="1008"/>
    </row>
    <row r="52" spans="3:6">
      <c r="C52" s="1008"/>
      <c r="D52" s="1008"/>
      <c r="E52" s="1008"/>
      <c r="F52" s="1008"/>
    </row>
    <row r="53" spans="3:6">
      <c r="C53" s="1008"/>
      <c r="D53" s="1008"/>
      <c r="E53" s="1008"/>
      <c r="F53" s="1008"/>
    </row>
    <row r="54" spans="3:6">
      <c r="C54" s="1008"/>
      <c r="D54" s="1008"/>
      <c r="E54" s="1008"/>
      <c r="F54" s="1008"/>
    </row>
    <row r="55" spans="3:6">
      <c r="C55" s="1008"/>
      <c r="D55" s="1008"/>
      <c r="E55" s="1008"/>
      <c r="F55" s="1008"/>
    </row>
    <row r="56" spans="3:6">
      <c r="C56" s="1008"/>
      <c r="D56" s="1008"/>
      <c r="E56" s="1008"/>
      <c r="F56" s="1008"/>
    </row>
    <row r="57" spans="3:6">
      <c r="C57" s="1008"/>
      <c r="D57" s="1008"/>
      <c r="E57" s="1008"/>
      <c r="F57" s="1008"/>
    </row>
    <row r="58" spans="3:6">
      <c r="C58" s="1008"/>
      <c r="D58" s="1008"/>
      <c r="E58" s="1008"/>
      <c r="F58" s="1008"/>
    </row>
    <row r="59" spans="3:6">
      <c r="C59" s="1008"/>
      <c r="D59" s="1008"/>
      <c r="E59" s="1008"/>
      <c r="F59" s="1008"/>
    </row>
    <row r="60" spans="3:6">
      <c r="C60" s="1008"/>
      <c r="D60" s="1008"/>
      <c r="E60" s="1008"/>
      <c r="F60" s="1008"/>
    </row>
    <row r="61" spans="3:6">
      <c r="C61" s="1008"/>
      <c r="D61" s="1008"/>
      <c r="E61" s="1008"/>
      <c r="F61" s="1008"/>
    </row>
    <row r="62" spans="3:6">
      <c r="C62" s="1008"/>
      <c r="D62" s="1008"/>
      <c r="E62" s="1008"/>
      <c r="F62" s="1008"/>
    </row>
  </sheetData>
  <mergeCells count="8">
    <mergeCell ref="B1:G1"/>
    <mergeCell ref="B2:G2"/>
    <mergeCell ref="B3:G3"/>
    <mergeCell ref="B4:B5"/>
    <mergeCell ref="C4:C5"/>
    <mergeCell ref="D4:D5"/>
    <mergeCell ref="F4:G4"/>
    <mergeCell ref="E4:E5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782F6-6103-47F1-B8AD-4440A4A18C49}">
  <dimension ref="B2:M20"/>
  <sheetViews>
    <sheetView showGridLines="0" zoomScale="90" zoomScaleNormal="90" zoomScalePageLayoutView="85" workbookViewId="0">
      <selection activeCell="F16" sqref="F16"/>
    </sheetView>
  </sheetViews>
  <sheetFormatPr baseColWidth="10" defaultColWidth="9.140625" defaultRowHeight="12.75"/>
  <cols>
    <col min="1" max="1" width="9.140625" style="883"/>
    <col min="2" max="2" width="29.5703125" style="883" customWidth="1"/>
    <col min="3" max="3" width="15.42578125" style="883" customWidth="1"/>
    <col min="4" max="4" width="17.28515625" style="883" customWidth="1"/>
    <col min="5" max="5" width="16.5703125" style="883" customWidth="1"/>
    <col min="6" max="6" width="13.7109375" style="883" customWidth="1"/>
    <col min="7" max="7" width="9.5703125" style="883" customWidth="1"/>
    <col min="8" max="9" width="9.140625" style="883"/>
    <col min="10" max="10" width="11.85546875" style="883" bestFit="1" customWidth="1"/>
    <col min="11" max="11" width="14.7109375" style="883" customWidth="1"/>
    <col min="12" max="13" width="19.85546875" style="883" customWidth="1"/>
    <col min="14" max="16384" width="9.140625" style="883"/>
  </cols>
  <sheetData>
    <row r="2" spans="2:13" ht="14.25">
      <c r="B2" s="1708" t="s">
        <v>1037</v>
      </c>
      <c r="C2" s="1708"/>
      <c r="D2" s="1708"/>
      <c r="E2" s="1708"/>
      <c r="F2" s="1708"/>
      <c r="G2" s="1708"/>
    </row>
    <row r="3" spans="2:13" ht="14.25">
      <c r="B3" s="1708" t="s">
        <v>1031</v>
      </c>
      <c r="C3" s="1708"/>
      <c r="D3" s="1708"/>
      <c r="E3" s="1708"/>
      <c r="F3" s="1708"/>
      <c r="G3" s="1708"/>
    </row>
    <row r="4" spans="2:13" ht="15">
      <c r="B4" s="1709" t="s">
        <v>934</v>
      </c>
      <c r="C4" s="1709"/>
      <c r="D4" s="1709"/>
      <c r="E4" s="1709"/>
      <c r="F4" s="1709"/>
      <c r="G4" s="1709"/>
    </row>
    <row r="5" spans="2:13" ht="40.5" customHeight="1">
      <c r="B5" s="1710" t="s">
        <v>935</v>
      </c>
      <c r="C5" s="1705" t="s">
        <v>989</v>
      </c>
      <c r="D5" s="1705" t="s">
        <v>1036</v>
      </c>
      <c r="E5" s="1705" t="s">
        <v>1028</v>
      </c>
      <c r="F5" s="1693" t="s">
        <v>1035</v>
      </c>
      <c r="G5" s="1712"/>
      <c r="L5" s="1073">
        <v>289301112.24300808</v>
      </c>
      <c r="M5" s="1073">
        <v>303403700.9355756</v>
      </c>
    </row>
    <row r="6" spans="2:13" ht="14.25">
      <c r="B6" s="1711"/>
      <c r="C6" s="1706"/>
      <c r="D6" s="1706"/>
      <c r="E6" s="1707"/>
      <c r="F6" s="981" t="s">
        <v>1034</v>
      </c>
      <c r="G6" s="981" t="s">
        <v>1033</v>
      </c>
      <c r="L6" s="1073">
        <v>70224702.406004697</v>
      </c>
      <c r="M6" s="1073">
        <v>78912571.276086017</v>
      </c>
    </row>
    <row r="7" spans="2:13" ht="15">
      <c r="B7" s="1072" t="s">
        <v>1027</v>
      </c>
      <c r="C7" s="1069">
        <f>+'Tabla 27'!C6</f>
        <v>191945.93001780999</v>
      </c>
      <c r="D7" s="1069">
        <f>+'Tabla 27'!D6</f>
        <v>236735.5780971178</v>
      </c>
      <c r="E7" s="1069">
        <f>+'Tabla 27'!E6</f>
        <v>265074.58829899994</v>
      </c>
      <c r="F7" s="1068">
        <f t="shared" ref="F7:F12" si="0">+E7-D7</f>
        <v>28339.010201882134</v>
      </c>
      <c r="G7" s="1071">
        <f t="shared" ref="G7:G12" si="1">+E7/D7-1</f>
        <v>0.11970744080662188</v>
      </c>
      <c r="H7" s="1066"/>
      <c r="L7" s="1065"/>
      <c r="M7" s="1073"/>
    </row>
    <row r="8" spans="2:13" ht="15">
      <c r="B8" s="1072" t="s">
        <v>1024</v>
      </c>
      <c r="C8" s="1069">
        <f>+'Tabla 27'!C13</f>
        <v>607497.48926430009</v>
      </c>
      <c r="D8" s="1069">
        <f>+'Tabla 27'!D13</f>
        <v>643801.61742843129</v>
      </c>
      <c r="E8" s="1069">
        <f>+'Tabla 27'!E13</f>
        <v>715315.38224800001</v>
      </c>
      <c r="F8" s="1068">
        <f t="shared" si="0"/>
        <v>71513.764819568722</v>
      </c>
      <c r="G8" s="1071">
        <f t="shared" si="1"/>
        <v>0.11108043671157541</v>
      </c>
      <c r="H8" s="1066"/>
      <c r="L8" s="1065"/>
      <c r="M8" s="1065"/>
    </row>
    <row r="9" spans="2:13" ht="15">
      <c r="B9" s="1070" t="s">
        <v>1013</v>
      </c>
      <c r="C9" s="1069">
        <f>+'Tabla 27'!C26</f>
        <v>40900.25964335</v>
      </c>
      <c r="D9" s="1069">
        <f>+'Tabla 27'!D26</f>
        <v>55565.612433442904</v>
      </c>
      <c r="E9" s="1069">
        <f>+'Tabla 27'!E26</f>
        <v>58068.708610000001</v>
      </c>
      <c r="F9" s="1068">
        <f t="shared" si="0"/>
        <v>2503.0961765570974</v>
      </c>
      <c r="G9" s="1067">
        <f t="shared" si="1"/>
        <v>4.5047576494461117E-2</v>
      </c>
      <c r="H9" s="1066"/>
      <c r="K9" s="1065"/>
      <c r="L9" s="1065"/>
    </row>
    <row r="10" spans="2:13" ht="14.25">
      <c r="B10" s="1059" t="s">
        <v>953</v>
      </c>
      <c r="C10" s="1058">
        <f>SUM(C7:C9)</f>
        <v>840343.67892546009</v>
      </c>
      <c r="D10" s="1058">
        <f>SUM(D7:D9)</f>
        <v>936102.80795899197</v>
      </c>
      <c r="E10" s="1058">
        <f>SUM(E7:E9)</f>
        <v>1038458.6791569999</v>
      </c>
      <c r="F10" s="1057">
        <f t="shared" si="0"/>
        <v>102355.87119800795</v>
      </c>
      <c r="G10" s="1064">
        <f t="shared" si="1"/>
        <v>0.10934255332614273</v>
      </c>
    </row>
    <row r="11" spans="2:13" ht="14.25">
      <c r="B11" s="1063" t="s">
        <v>463</v>
      </c>
      <c r="C11" s="1062" t="e">
        <f>+'Tabla 27'!C40</f>
        <v>#REF!</v>
      </c>
      <c r="D11" s="1062" t="e">
        <f>+'Tabla 27'!D40</f>
        <v>#REF!</v>
      </c>
      <c r="E11" s="1062" t="e">
        <f>+'Tabla 27'!E40</f>
        <v>#REF!</v>
      </c>
      <c r="F11" s="1061" t="e">
        <f t="shared" si="0"/>
        <v>#REF!</v>
      </c>
      <c r="G11" s="1060" t="e">
        <f t="shared" si="1"/>
        <v>#REF!</v>
      </c>
    </row>
    <row r="12" spans="2:13" ht="14.25">
      <c r="B12" s="1059" t="s">
        <v>952</v>
      </c>
      <c r="C12" s="1058" t="e">
        <f>+C11+C10</f>
        <v>#REF!</v>
      </c>
      <c r="D12" s="1058" t="e">
        <f>+D11+D10</f>
        <v>#REF!</v>
      </c>
      <c r="E12" s="1058" t="e">
        <f>+E11+E10</f>
        <v>#REF!</v>
      </c>
      <c r="F12" s="1057" t="e">
        <f t="shared" si="0"/>
        <v>#REF!</v>
      </c>
      <c r="G12" s="1056" t="e">
        <f t="shared" si="1"/>
        <v>#REF!</v>
      </c>
    </row>
    <row r="13" spans="2:13">
      <c r="B13" s="946" t="s">
        <v>995</v>
      </c>
      <c r="C13" s="1015"/>
      <c r="D13" s="1055"/>
      <c r="E13" s="1055"/>
      <c r="F13" s="1055"/>
      <c r="G13" s="1055"/>
    </row>
    <row r="14" spans="2:13">
      <c r="B14" s="948" t="s">
        <v>994</v>
      </c>
      <c r="C14" s="1054"/>
      <c r="D14" s="1054"/>
      <c r="E14" s="1054"/>
      <c r="F14" s="1054"/>
      <c r="G14" s="1054"/>
    </row>
    <row r="15" spans="2:13">
      <c r="B15" s="1010"/>
      <c r="C15" s="1053"/>
      <c r="D15" s="1051"/>
      <c r="E15" s="1051"/>
    </row>
    <row r="16" spans="2:13">
      <c r="C16" s="1051"/>
      <c r="D16" s="1051"/>
      <c r="E16" s="1051"/>
      <c r="F16" s="1052"/>
      <c r="G16" s="1052"/>
    </row>
    <row r="17" spans="3:5">
      <c r="C17" s="1051"/>
      <c r="D17" s="1051"/>
      <c r="E17" s="1051"/>
    </row>
    <row r="18" spans="3:5">
      <c r="C18" s="945"/>
      <c r="D18" s="945"/>
      <c r="E18" s="945"/>
    </row>
    <row r="19" spans="3:5">
      <c r="C19" s="1050"/>
      <c r="D19" s="1050"/>
      <c r="E19" s="1050"/>
    </row>
    <row r="20" spans="3:5">
      <c r="D20" s="1049"/>
      <c r="E20" s="1049"/>
    </row>
  </sheetData>
  <mergeCells count="8">
    <mergeCell ref="B2:G2"/>
    <mergeCell ref="B3:G3"/>
    <mergeCell ref="B4:G4"/>
    <mergeCell ref="B5:B6"/>
    <mergeCell ref="D5:D6"/>
    <mergeCell ref="E5:E6"/>
    <mergeCell ref="F5:G5"/>
    <mergeCell ref="C5:C6"/>
  </mergeCells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A956C-0AC6-4067-BB19-7B86AA10CA32}">
  <dimension ref="B3:M50"/>
  <sheetViews>
    <sheetView showGridLines="0" topLeftCell="A25" zoomScale="85" zoomScaleNormal="85" workbookViewId="0">
      <selection activeCell="H44" sqref="H44"/>
    </sheetView>
  </sheetViews>
  <sheetFormatPr baseColWidth="10" defaultColWidth="9.140625" defaultRowHeight="12.75"/>
  <cols>
    <col min="1" max="1" width="9.140625" style="1007"/>
    <col min="2" max="2" width="49" style="1007" customWidth="1"/>
    <col min="3" max="3" width="18" style="1007" bestFit="1" customWidth="1"/>
    <col min="4" max="4" width="15.7109375" style="1007" customWidth="1"/>
    <col min="5" max="5" width="15.28515625" style="1007" customWidth="1"/>
    <col min="6" max="6" width="14.42578125" style="1007" customWidth="1"/>
    <col min="7" max="7" width="11.42578125" style="1007" customWidth="1"/>
    <col min="8" max="8" width="10.85546875" style="1007" customWidth="1"/>
    <col min="9" max="9" width="9.42578125" style="1007" bestFit="1" customWidth="1"/>
    <col min="10" max="10" width="11.5703125" style="1007" bestFit="1" customWidth="1"/>
    <col min="11" max="11" width="11.42578125" style="1007" bestFit="1" customWidth="1"/>
    <col min="12" max="16384" width="9.140625" style="1007"/>
  </cols>
  <sheetData>
    <row r="3" spans="2:11" ht="15.75">
      <c r="B3" s="1699" t="s">
        <v>1045</v>
      </c>
      <c r="C3" s="1699"/>
      <c r="D3" s="1699"/>
      <c r="E3" s="1699"/>
      <c r="F3" s="1699"/>
      <c r="G3" s="1699"/>
      <c r="H3" s="1699"/>
    </row>
    <row r="4" spans="2:11" ht="15.75">
      <c r="B4" s="1700" t="s">
        <v>1031</v>
      </c>
      <c r="C4" s="1700"/>
      <c r="D4" s="1700"/>
      <c r="E4" s="1701"/>
      <c r="F4" s="1701"/>
      <c r="G4" s="1701"/>
      <c r="H4" s="1701"/>
    </row>
    <row r="5" spans="2:11" ht="15.75">
      <c r="B5" s="1702" t="s">
        <v>934</v>
      </c>
      <c r="C5" s="1702"/>
      <c r="D5" s="1702"/>
      <c r="E5" s="1702"/>
      <c r="F5" s="1702"/>
      <c r="G5" s="1702"/>
      <c r="H5" s="1702"/>
    </row>
    <row r="6" spans="2:11" ht="29.45" customHeight="1">
      <c r="B6" s="1703" t="s">
        <v>935</v>
      </c>
      <c r="C6" s="1705" t="s">
        <v>1029</v>
      </c>
      <c r="D6" s="1705" t="s">
        <v>1044</v>
      </c>
      <c r="E6" s="1705" t="s">
        <v>1043</v>
      </c>
      <c r="F6" s="1705" t="s">
        <v>988</v>
      </c>
      <c r="G6" s="1713" t="s">
        <v>1042</v>
      </c>
      <c r="H6" s="1714"/>
    </row>
    <row r="7" spans="2:11" ht="14.25">
      <c r="B7" s="1704"/>
      <c r="C7" s="1706"/>
      <c r="D7" s="1706"/>
      <c r="E7" s="1706"/>
      <c r="F7" s="1707"/>
      <c r="G7" s="1099" t="s">
        <v>1034</v>
      </c>
      <c r="H7" s="1099" t="s">
        <v>1033</v>
      </c>
    </row>
    <row r="8" spans="2:11" ht="14.25">
      <c r="B8" s="1093" t="s">
        <v>1027</v>
      </c>
      <c r="C8" s="1031">
        <f>+SUM(C9:C14)</f>
        <v>236735.5780971178</v>
      </c>
      <c r="D8" s="1098">
        <f>+SUM(D9:D14)</f>
        <v>0</v>
      </c>
      <c r="E8" s="1031">
        <f>+SUM(E9:E14)</f>
        <v>236735.5780971178</v>
      </c>
      <c r="F8" s="1031">
        <f>+SUM(F9:F14)</f>
        <v>265074.58829899994</v>
      </c>
      <c r="G8" s="1092">
        <f t="shared" ref="G8:G43" si="0">+F8-E8</f>
        <v>28339.010201882134</v>
      </c>
      <c r="H8" s="1081">
        <f t="shared" ref="H8:H33" si="1">+F8/E8-1</f>
        <v>0.11970744080662188</v>
      </c>
    </row>
    <row r="9" spans="2:11" ht="15">
      <c r="B9" s="1033" t="s">
        <v>1026</v>
      </c>
      <c r="C9" s="1027">
        <f>+'Tabla 27'!D7</f>
        <v>50366.421101561296</v>
      </c>
      <c r="D9" s="1097">
        <v>0</v>
      </c>
      <c r="E9" s="1027">
        <f>+'Tabla 32'!D7</f>
        <v>50366.421101561296</v>
      </c>
      <c r="F9" s="1027">
        <f>+'Tabla 27'!E7</f>
        <v>56581.007088999999</v>
      </c>
      <c r="G9" s="1068">
        <f t="shared" si="0"/>
        <v>6214.5859874387024</v>
      </c>
      <c r="H9" s="1086">
        <f t="shared" si="1"/>
        <v>0.12338748419124945</v>
      </c>
      <c r="K9" s="1085"/>
    </row>
    <row r="10" spans="2:11" ht="15">
      <c r="B10" s="1033" t="s">
        <v>1018</v>
      </c>
      <c r="C10" s="1027">
        <f>+'Tabla 27'!D8</f>
        <v>156782.19020503509</v>
      </c>
      <c r="D10" s="1097"/>
      <c r="E10" s="1027">
        <f>+'Tabla 32'!D8</f>
        <v>156782.19020503509</v>
      </c>
      <c r="F10" s="1027">
        <f>+'Tabla 27'!E8</f>
        <v>174962.42829899999</v>
      </c>
      <c r="G10" s="1068">
        <f t="shared" si="0"/>
        <v>18180.238093964901</v>
      </c>
      <c r="H10" s="1086">
        <f t="shared" si="1"/>
        <v>0.11595856691496231</v>
      </c>
    </row>
    <row r="11" spans="2:11" ht="15">
      <c r="B11" s="1033" t="s">
        <v>1017</v>
      </c>
      <c r="C11" s="1027">
        <f>+'Tabla 27'!D9</f>
        <v>18043.394185859172</v>
      </c>
      <c r="D11" s="1097">
        <v>0</v>
      </c>
      <c r="E11" s="1027">
        <f>+'Tabla 32'!D9</f>
        <v>18043.394185859172</v>
      </c>
      <c r="F11" s="1027">
        <f>+'Tabla 27'!E9</f>
        <v>20395.773863999999</v>
      </c>
      <c r="G11" s="1068">
        <f t="shared" si="0"/>
        <v>2352.3796781408273</v>
      </c>
      <c r="H11" s="1086">
        <f t="shared" si="1"/>
        <v>0.13037345711730985</v>
      </c>
    </row>
    <row r="12" spans="2:11" ht="15">
      <c r="B12" s="1033" t="s">
        <v>1016</v>
      </c>
      <c r="C12" s="1027">
        <f>+'Tabla 27'!D10</f>
        <v>3129.3185440001953</v>
      </c>
      <c r="D12" s="1097">
        <v>0</v>
      </c>
      <c r="E12" s="1027">
        <f>+'Tabla 32'!D10</f>
        <v>3129.3185440001953</v>
      </c>
      <c r="F12" s="1027">
        <f>+'Tabla 27'!E10</f>
        <v>3397.6643859999999</v>
      </c>
      <c r="G12" s="1068">
        <f t="shared" si="0"/>
        <v>268.34584199980463</v>
      </c>
      <c r="H12" s="1086">
        <f t="shared" si="1"/>
        <v>8.5752165599855878E-2</v>
      </c>
    </row>
    <row r="13" spans="2:11" ht="30">
      <c r="B13" s="1045" t="s">
        <v>1025</v>
      </c>
      <c r="C13" s="1027">
        <f>+'Tabla 27'!D11</f>
        <v>1932.3516844412657</v>
      </c>
      <c r="D13" s="1096">
        <v>0</v>
      </c>
      <c r="E13" s="1027">
        <f>+'Tabla 32'!D11</f>
        <v>1932.3516844412657</v>
      </c>
      <c r="F13" s="1027">
        <f>+'Tabla 27'!E11</f>
        <v>2156.4244170000002</v>
      </c>
      <c r="G13" s="1068">
        <f t="shared" si="0"/>
        <v>224.07273255873451</v>
      </c>
      <c r="H13" s="1095">
        <f t="shared" si="1"/>
        <v>0.11595856715053632</v>
      </c>
    </row>
    <row r="14" spans="2:11" ht="15">
      <c r="B14" s="1033" t="s">
        <v>1008</v>
      </c>
      <c r="C14" s="1027">
        <f>+'Tabla 27'!D12</f>
        <v>6481.9023762207898</v>
      </c>
      <c r="D14" s="1038">
        <v>0</v>
      </c>
      <c r="E14" s="1027">
        <f>+'Tabla 32'!D12</f>
        <v>6481.9023762207898</v>
      </c>
      <c r="F14" s="1027">
        <f>+'Tabla 27'!E12</f>
        <v>7581.2902439999998</v>
      </c>
      <c r="G14" s="1068">
        <f t="shared" si="0"/>
        <v>1099.38786777921</v>
      </c>
      <c r="H14" s="1086">
        <f t="shared" si="1"/>
        <v>0.16960882839154956</v>
      </c>
    </row>
    <row r="15" spans="2:11" ht="14.25">
      <c r="B15" s="1093" t="s">
        <v>1024</v>
      </c>
      <c r="C15" s="1031">
        <f>+SUM(C16:C27)</f>
        <v>643801.61742843129</v>
      </c>
      <c r="D15" s="1031">
        <f>+SUM(D16:D27)</f>
        <v>1320.7</v>
      </c>
      <c r="E15" s="1031">
        <f>+SUM(E16:E27)</f>
        <v>642480.91742843133</v>
      </c>
      <c r="F15" s="1031">
        <f>+SUM(F16:F27)</f>
        <v>715315.38224800001</v>
      </c>
      <c r="G15" s="1092">
        <f t="shared" si="0"/>
        <v>72834.464819568675</v>
      </c>
      <c r="H15" s="1094">
        <f t="shared" si="1"/>
        <v>0.1133644017180977</v>
      </c>
    </row>
    <row r="16" spans="2:11" ht="15">
      <c r="B16" s="1035" t="s">
        <v>1023</v>
      </c>
      <c r="C16" s="1027">
        <f>+'Tabla 27'!D14</f>
        <v>82886.485136058473</v>
      </c>
      <c r="D16" s="1090">
        <v>0</v>
      </c>
      <c r="E16" s="1027">
        <f>+'Tabla 32'!D14</f>
        <v>82886.485136058473</v>
      </c>
      <c r="F16" s="1027">
        <f>+'Tabla 27'!E14</f>
        <v>93676.160631000006</v>
      </c>
      <c r="G16" s="1068">
        <f t="shared" si="0"/>
        <v>10789.675494941534</v>
      </c>
      <c r="H16" s="1086">
        <f t="shared" si="1"/>
        <v>0.13017412280458318</v>
      </c>
      <c r="I16" s="1008"/>
    </row>
    <row r="17" spans="2:11" ht="15">
      <c r="B17" s="1035" t="s">
        <v>1022</v>
      </c>
      <c r="C17" s="1027">
        <f>+'Tabla 27'!D15</f>
        <v>139026.33681257305</v>
      </c>
      <c r="D17" s="1027">
        <v>679.6</v>
      </c>
      <c r="E17" s="1027">
        <f>+'Tabla 32'!D15-D17</f>
        <v>138346.73681257304</v>
      </c>
      <c r="F17" s="1027">
        <f>+'Tabla 27'!E15</f>
        <v>156475.66091899999</v>
      </c>
      <c r="G17" s="1068">
        <f t="shared" si="0"/>
        <v>18128.924106426944</v>
      </c>
      <c r="H17" s="1086">
        <f t="shared" si="1"/>
        <v>0.13103976663350814</v>
      </c>
      <c r="I17" s="1008"/>
    </row>
    <row r="18" spans="2:11" ht="15">
      <c r="B18" s="1035" t="s">
        <v>1021</v>
      </c>
      <c r="C18" s="1027">
        <f>+'Tabla 27'!D16</f>
        <v>45864.539900379888</v>
      </c>
      <c r="D18" s="1038">
        <v>0</v>
      </c>
      <c r="E18" s="1027">
        <f>+'Tabla 32'!D16</f>
        <v>45864.539900379888</v>
      </c>
      <c r="F18" s="1027">
        <f>+'Tabla 27'!E16</f>
        <v>53040.748006000002</v>
      </c>
      <c r="G18" s="1068">
        <f t="shared" si="0"/>
        <v>7176.2081056201132</v>
      </c>
      <c r="H18" s="1086">
        <f t="shared" si="1"/>
        <v>0.15646528061127829</v>
      </c>
      <c r="I18" s="1008"/>
    </row>
    <row r="19" spans="2:11" ht="15">
      <c r="B19" s="1033" t="s">
        <v>1020</v>
      </c>
      <c r="C19" s="1027">
        <f>+'Tabla 27'!D17</f>
        <v>1682.534627550097</v>
      </c>
      <c r="D19" s="1038">
        <v>0</v>
      </c>
      <c r="E19" s="1027">
        <f>+'Tabla 32'!D17</f>
        <v>1682.534627550097</v>
      </c>
      <c r="F19" s="1027">
        <f>+'Tabla 27'!E17</f>
        <v>2353.731096</v>
      </c>
      <c r="G19" s="1068">
        <f t="shared" si="0"/>
        <v>671.19646844990302</v>
      </c>
      <c r="H19" s="1086">
        <f t="shared" si="1"/>
        <v>0.39891985428390142</v>
      </c>
      <c r="I19" s="1008"/>
    </row>
    <row r="20" spans="2:11" ht="15">
      <c r="B20" s="1033" t="s">
        <v>1019</v>
      </c>
      <c r="C20" s="1027">
        <f>+'Tabla 27'!D18</f>
        <v>46473.971668964798</v>
      </c>
      <c r="D20" s="1038">
        <v>0</v>
      </c>
      <c r="E20" s="1027">
        <f>+'Tabla 32'!D18</f>
        <v>46473.971668964798</v>
      </c>
      <c r="F20" s="1027">
        <f>+'Tabla 27'!E18</f>
        <v>51694.589147000013</v>
      </c>
      <c r="G20" s="1068">
        <f t="shared" si="0"/>
        <v>5220.6174780352158</v>
      </c>
      <c r="H20" s="1086">
        <f t="shared" si="1"/>
        <v>0.11233422258854486</v>
      </c>
      <c r="I20" s="1008"/>
    </row>
    <row r="21" spans="2:11" ht="15">
      <c r="B21" s="1033" t="s">
        <v>1018</v>
      </c>
      <c r="C21" s="1027">
        <f>+'Tabla 27'!D19</f>
        <v>158005.98245639598</v>
      </c>
      <c r="D21" s="1038">
        <v>0</v>
      </c>
      <c r="E21" s="1027">
        <f>+'Tabla 32'!D19</f>
        <v>158005.98245639598</v>
      </c>
      <c r="F21" s="1027">
        <f>+'Tabla 27'!E19</f>
        <v>177565.31640700001</v>
      </c>
      <c r="G21" s="1068">
        <f t="shared" si="0"/>
        <v>19559.333950604021</v>
      </c>
      <c r="H21" s="1086">
        <f t="shared" si="1"/>
        <v>0.12378856576523423</v>
      </c>
      <c r="I21" s="1008"/>
    </row>
    <row r="22" spans="2:11" ht="15">
      <c r="B22" s="1033" t="s">
        <v>1017</v>
      </c>
      <c r="C22" s="1027">
        <f>+'Tabla 27'!D20</f>
        <v>27599.435615624177</v>
      </c>
      <c r="D22" s="1090">
        <v>641.1</v>
      </c>
      <c r="E22" s="1027">
        <f>+'Tabla 32'!D20-D22</f>
        <v>26958.335615624179</v>
      </c>
      <c r="F22" s="1027">
        <f>+'Tabla 27'!E20</f>
        <v>29841.985329000003</v>
      </c>
      <c r="G22" s="1068">
        <f t="shared" si="0"/>
        <v>2883.6497133758239</v>
      </c>
      <c r="H22" s="1086">
        <f t="shared" si="1"/>
        <v>0.10696690457791291</v>
      </c>
      <c r="I22" s="1008"/>
    </row>
    <row r="23" spans="2:11" ht="15">
      <c r="B23" s="1033" t="s">
        <v>1016</v>
      </c>
      <c r="C23" s="1027">
        <f>+'Tabla 27'!D21</f>
        <v>520.23139183234957</v>
      </c>
      <c r="D23" s="1038">
        <v>0</v>
      </c>
      <c r="E23" s="1027">
        <f>+'Tabla 32'!D21</f>
        <v>520.23139183234957</v>
      </c>
      <c r="F23" s="1027">
        <f>+'Tabla 27'!E21</f>
        <v>580.55667800000003</v>
      </c>
      <c r="G23" s="1068">
        <f t="shared" si="0"/>
        <v>60.325286167650461</v>
      </c>
      <c r="H23" s="1086">
        <f t="shared" si="1"/>
        <v>0.11595856596652854</v>
      </c>
      <c r="I23" s="1008"/>
    </row>
    <row r="24" spans="2:11" ht="15">
      <c r="B24" s="1033" t="s">
        <v>1015</v>
      </c>
      <c r="C24" s="1027">
        <f>+'Tabla 27'!D22</f>
        <v>45423.93268497321</v>
      </c>
      <c r="D24" s="1038">
        <v>0</v>
      </c>
      <c r="E24" s="1027">
        <f>+'Tabla 32'!D22</f>
        <v>45423.93268497321</v>
      </c>
      <c r="F24" s="1027">
        <f>+'Tabla 27'!E22</f>
        <v>47435.206672</v>
      </c>
      <c r="G24" s="1068">
        <f t="shared" si="0"/>
        <v>2011.2739870267906</v>
      </c>
      <c r="H24" s="1086">
        <f t="shared" si="1"/>
        <v>4.4277848000865427E-2</v>
      </c>
      <c r="I24" s="1008"/>
    </row>
    <row r="25" spans="2:11" ht="15">
      <c r="B25" s="1033" t="s">
        <v>1014</v>
      </c>
      <c r="C25" s="1027">
        <f>+'Tabla 27'!D23</f>
        <v>31657.744101816559</v>
      </c>
      <c r="D25" s="1038">
        <v>0</v>
      </c>
      <c r="E25" s="1027">
        <f>+'Tabla 32'!D23</f>
        <v>31657.744101816559</v>
      </c>
      <c r="F25" s="1027">
        <f>+'Tabla 27'!E23</f>
        <v>31645.081004</v>
      </c>
      <c r="G25" s="1068">
        <f t="shared" si="0"/>
        <v>-12.663097816559457</v>
      </c>
      <c r="H25" s="1086">
        <f t="shared" si="1"/>
        <v>-4.0000000555417969E-4</v>
      </c>
      <c r="I25" s="1008"/>
    </row>
    <row r="26" spans="2:11" ht="15">
      <c r="B26" s="1033" t="s">
        <v>473</v>
      </c>
      <c r="C26" s="1027">
        <f>+'Tabla 27'!D24</f>
        <v>9178.8806654609598</v>
      </c>
      <c r="D26" s="1038">
        <v>0</v>
      </c>
      <c r="E26" s="1027">
        <f>+'Tabla 32'!D24</f>
        <v>9178.8806654609598</v>
      </c>
      <c r="F26" s="1027">
        <f>+'Tabla 27'!E24</f>
        <v>8857.1816600000002</v>
      </c>
      <c r="G26" s="1068">
        <f t="shared" si="0"/>
        <v>-321.6990054609596</v>
      </c>
      <c r="H26" s="1086">
        <f t="shared" si="1"/>
        <v>-3.504773808330186E-2</v>
      </c>
      <c r="I26" s="1008"/>
    </row>
    <row r="27" spans="2:11" ht="15">
      <c r="B27" s="1033" t="s">
        <v>1008</v>
      </c>
      <c r="C27" s="1027">
        <f>+'Tabla 27'!D25</f>
        <v>55481.542366801754</v>
      </c>
      <c r="D27" s="1038">
        <v>0</v>
      </c>
      <c r="E27" s="1027">
        <f>+'Tabla 32'!D25</f>
        <v>55481.542366801754</v>
      </c>
      <c r="F27" s="1027">
        <f>+'Tabla 27'!E25</f>
        <v>62149.164698999986</v>
      </c>
      <c r="G27" s="1068">
        <f t="shared" si="0"/>
        <v>6667.6223321982325</v>
      </c>
      <c r="H27" s="1086">
        <f t="shared" si="1"/>
        <v>0.12017730668186877</v>
      </c>
      <c r="I27" s="1008"/>
    </row>
    <row r="28" spans="2:11" ht="14.25">
      <c r="B28" s="1093" t="s">
        <v>1013</v>
      </c>
      <c r="C28" s="1031">
        <f>(ROUNDDOWN(+SUM(C29:C33),1))</f>
        <v>55565.599999999999</v>
      </c>
      <c r="D28" s="1031">
        <f>(ROUNDDOWN(+SUM(D29:D33),1))</f>
        <v>13219.7</v>
      </c>
      <c r="E28" s="1031">
        <f>+SUM(E29:E33)</f>
        <v>42345.912433442907</v>
      </c>
      <c r="F28" s="1031">
        <f>+SUM(F29:F33)</f>
        <v>58068.708610000001</v>
      </c>
      <c r="G28" s="1092">
        <f t="shared" si="0"/>
        <v>15722.796176557094</v>
      </c>
      <c r="H28" s="1081">
        <f t="shared" si="1"/>
        <v>0.37129430618054027</v>
      </c>
      <c r="K28" s="1044"/>
    </row>
    <row r="29" spans="2:11" ht="15">
      <c r="B29" s="1035" t="s">
        <v>1041</v>
      </c>
      <c r="C29" s="1027">
        <f>+'Tabla 27'!D27</f>
        <v>5059.1816401975102</v>
      </c>
      <c r="D29" s="1038">
        <v>0</v>
      </c>
      <c r="E29" s="1027">
        <f>+'Tabla 32'!D27</f>
        <v>5059.1816401975102</v>
      </c>
      <c r="F29" s="1027">
        <f>+'Tabla 27'!E27</f>
        <v>4594.7721519999996</v>
      </c>
      <c r="G29" s="1068">
        <f t="shared" si="0"/>
        <v>-464.40948819751065</v>
      </c>
      <c r="H29" s="1086">
        <f t="shared" si="1"/>
        <v>-9.1795377439616965E-2</v>
      </c>
      <c r="I29" s="1044"/>
    </row>
    <row r="30" spans="2:11" ht="15">
      <c r="B30" s="1033" t="s">
        <v>1011</v>
      </c>
      <c r="C30" s="1027">
        <f>+'Tabla 27'!D28</f>
        <v>965.29259983602105</v>
      </c>
      <c r="D30" s="1038">
        <v>0</v>
      </c>
      <c r="E30" s="1027">
        <f>+'Tabla 32'!D28</f>
        <v>965.29259983602105</v>
      </c>
      <c r="F30" s="1027">
        <f>+'Tabla 27'!E28</f>
        <v>1077.2265460000001</v>
      </c>
      <c r="G30" s="1068">
        <f t="shared" si="0"/>
        <v>111.93394616397904</v>
      </c>
      <c r="H30" s="1086">
        <f t="shared" si="1"/>
        <v>0.11595856653515613</v>
      </c>
      <c r="I30" s="1044"/>
    </row>
    <row r="31" spans="2:11" ht="15">
      <c r="B31" s="1028" t="s">
        <v>1010</v>
      </c>
      <c r="C31" s="1027">
        <f>+'Tabla 27'!D29</f>
        <v>1186.2434597418999</v>
      </c>
      <c r="D31" s="1038">
        <v>0</v>
      </c>
      <c r="E31" s="1027">
        <f>+'Tabla 32'!D29</f>
        <v>1186.2434597418999</v>
      </c>
      <c r="F31" s="1027">
        <f>+'Tabla 27'!E29</f>
        <v>1323.7985510000001</v>
      </c>
      <c r="G31" s="1068">
        <f t="shared" si="0"/>
        <v>137.55509125810022</v>
      </c>
      <c r="H31" s="1086">
        <f t="shared" si="1"/>
        <v>0.11595856662343929</v>
      </c>
      <c r="I31" s="1044"/>
    </row>
    <row r="32" spans="2:11" ht="15">
      <c r="B32" s="1028" t="s">
        <v>1040</v>
      </c>
      <c r="C32" s="1027">
        <f>+'Tabla 27'!D30</f>
        <v>21852.122612152682</v>
      </c>
      <c r="D32" s="1038">
        <v>0</v>
      </c>
      <c r="E32" s="1027">
        <f>+'Tabla 32'!D30</f>
        <v>21852.122612152682</v>
      </c>
      <c r="F32" s="1027">
        <f>+'Tabla 27'!E30</f>
        <v>25301.673975000002</v>
      </c>
      <c r="G32" s="1068">
        <f t="shared" si="0"/>
        <v>3449.55136284732</v>
      </c>
      <c r="H32" s="1086">
        <f t="shared" si="1"/>
        <v>0.15785886909351832</v>
      </c>
      <c r="I32" s="1044"/>
    </row>
    <row r="33" spans="2:13" ht="15">
      <c r="B33" s="1028" t="s">
        <v>1008</v>
      </c>
      <c r="C33" s="1027">
        <f>+'Tabla 27'!D31</f>
        <v>26502.77212151479</v>
      </c>
      <c r="D33" s="1027">
        <f>SUM(D34:D40)</f>
        <v>13219.7</v>
      </c>
      <c r="E33" s="1027">
        <f>+'Tabla 32'!D31-D33</f>
        <v>13283.07212151479</v>
      </c>
      <c r="F33" s="1027">
        <f>+'Tabla 27'!E31</f>
        <v>25771.237386000001</v>
      </c>
      <c r="G33" s="1068">
        <f t="shared" si="0"/>
        <v>12488.165264485211</v>
      </c>
      <c r="H33" s="1086">
        <f t="shared" si="1"/>
        <v>0.94015639983298316</v>
      </c>
      <c r="I33" s="1044"/>
      <c r="K33" s="1085"/>
    </row>
    <row r="34" spans="2:13" ht="15">
      <c r="B34" s="1028" t="s">
        <v>1007</v>
      </c>
      <c r="C34" s="1027">
        <f>+'Tabla 27'!D32</f>
        <v>0</v>
      </c>
      <c r="D34" s="1087"/>
      <c r="E34" s="1027">
        <f>+'Tabla 32'!D32</f>
        <v>0</v>
      </c>
      <c r="F34" s="1027">
        <f>+'Tabla 27'!E32</f>
        <v>3705</v>
      </c>
      <c r="G34" s="1038">
        <f t="shared" si="0"/>
        <v>3705</v>
      </c>
      <c r="H34" s="1086">
        <v>1</v>
      </c>
      <c r="I34" s="1044"/>
      <c r="K34" s="1085"/>
    </row>
    <row r="35" spans="2:13" ht="15">
      <c r="B35" s="1028" t="s">
        <v>1006</v>
      </c>
      <c r="C35" s="1027">
        <f>+'Tabla 27'!D33</f>
        <v>0</v>
      </c>
      <c r="D35" s="1087">
        <v>0</v>
      </c>
      <c r="E35" s="1027">
        <f>+'Tabla 32'!D33</f>
        <v>0</v>
      </c>
      <c r="F35" s="1027">
        <f>+'Tabla 27'!E33</f>
        <v>0</v>
      </c>
      <c r="G35" s="1038">
        <f t="shared" si="0"/>
        <v>0</v>
      </c>
      <c r="H35" s="1089">
        <v>0</v>
      </c>
      <c r="I35" s="1044"/>
      <c r="K35" s="1085"/>
    </row>
    <row r="36" spans="2:13" ht="15">
      <c r="B36" s="1028" t="s">
        <v>1005</v>
      </c>
      <c r="C36" s="1027">
        <f>+'Tabla 27'!D34</f>
        <v>2000</v>
      </c>
      <c r="D36" s="1087">
        <v>0</v>
      </c>
      <c r="E36" s="1027">
        <f>+'Tabla 32'!D34</f>
        <v>2000</v>
      </c>
      <c r="F36" s="1027">
        <f>+'Tabla 27'!E34</f>
        <v>0</v>
      </c>
      <c r="G36" s="1038">
        <f t="shared" si="0"/>
        <v>-2000</v>
      </c>
      <c r="H36" s="1089">
        <f>+F36/E36-1</f>
        <v>-1</v>
      </c>
      <c r="I36" s="1044"/>
      <c r="K36" s="1085"/>
    </row>
    <row r="37" spans="2:13" ht="30">
      <c r="B37" s="1091" t="s">
        <v>1039</v>
      </c>
      <c r="C37" s="1027">
        <f>+'Tabla 27'!D35</f>
        <v>0</v>
      </c>
      <c r="D37" s="1090">
        <v>0</v>
      </c>
      <c r="E37" s="1027">
        <f>+'Tabla 32'!D35</f>
        <v>0</v>
      </c>
      <c r="F37" s="1027">
        <f>+'Tabla 27'!E35</f>
        <v>0</v>
      </c>
      <c r="G37" s="1038">
        <f t="shared" si="0"/>
        <v>0</v>
      </c>
      <c r="H37" s="1089">
        <v>0</v>
      </c>
      <c r="I37" s="1044"/>
      <c r="K37" s="1085"/>
    </row>
    <row r="38" spans="2:13" ht="30">
      <c r="B38" s="1029" t="s">
        <v>1003</v>
      </c>
      <c r="C38" s="1027">
        <f>+'Tabla 27'!D36</f>
        <v>826.24950000000001</v>
      </c>
      <c r="D38" s="1087">
        <v>0</v>
      </c>
      <c r="E38" s="1027">
        <f>+'Tabla 32'!D36</f>
        <v>826.24950000000001</v>
      </c>
      <c r="F38" s="1027">
        <f>+'Tabla 27'!E36</f>
        <v>10250.997875999999</v>
      </c>
      <c r="G38" s="1068">
        <f t="shared" si="0"/>
        <v>9424.7483759999996</v>
      </c>
      <c r="H38" s="1086">
        <f>+F38/E38-1</f>
        <v>11.406661518100767</v>
      </c>
      <c r="I38" s="1044"/>
      <c r="K38" s="1085"/>
    </row>
    <row r="39" spans="2:13" ht="30">
      <c r="B39" s="1029" t="s">
        <v>1002</v>
      </c>
      <c r="C39" s="1027">
        <f>+'Tabla 27'!D37</f>
        <v>0</v>
      </c>
      <c r="D39" s="1087">
        <v>0</v>
      </c>
      <c r="E39" s="1027">
        <f>+'Tabla 32'!D37</f>
        <v>0</v>
      </c>
      <c r="F39" s="1027">
        <f>+'Tabla 27'!E37</f>
        <v>0</v>
      </c>
      <c r="G39" s="1068">
        <f t="shared" si="0"/>
        <v>0</v>
      </c>
      <c r="H39" s="1088">
        <v>0</v>
      </c>
      <c r="I39" s="1044"/>
      <c r="K39" s="1085"/>
    </row>
    <row r="40" spans="2:13" ht="15">
      <c r="B40" s="1028" t="s">
        <v>1001</v>
      </c>
      <c r="C40" s="1027">
        <f>+'Tabla 27'!D38</f>
        <v>23676.522621514789</v>
      </c>
      <c r="D40" s="1087">
        <v>13219.7</v>
      </c>
      <c r="E40" s="1027">
        <f>+'Tabla 32'!D38-D40</f>
        <v>10456.822621514788</v>
      </c>
      <c r="F40" s="1027">
        <f>+'Tabla 27'!E38</f>
        <v>11815.239509999999</v>
      </c>
      <c r="G40" s="1068">
        <f t="shared" si="0"/>
        <v>1358.4168884852115</v>
      </c>
      <c r="H40" s="1086">
        <f>+F40/E40-1</f>
        <v>0.12990723259379822</v>
      </c>
      <c r="I40" s="1044"/>
      <c r="K40" s="1085"/>
    </row>
    <row r="41" spans="2:13" ht="14.25">
      <c r="B41" s="1020" t="s">
        <v>953</v>
      </c>
      <c r="C41" s="1019">
        <f>+C28+C15+C8</f>
        <v>936102.7955255491</v>
      </c>
      <c r="D41" s="1019">
        <f>+D28+D15+D8</f>
        <v>14540.400000000001</v>
      </c>
      <c r="E41" s="1019">
        <f>+E28+E15+E8</f>
        <v>921562.40795899206</v>
      </c>
      <c r="F41" s="1019">
        <f>+F28+F15+F8</f>
        <v>1038458.6791569999</v>
      </c>
      <c r="G41" s="1084">
        <f t="shared" si="0"/>
        <v>116896.27119800786</v>
      </c>
      <c r="H41" s="1083">
        <f>+F41/E41-1</f>
        <v>0.12684574608126753</v>
      </c>
      <c r="I41" s="1008"/>
      <c r="J41" s="1024"/>
      <c r="K41" s="1043"/>
    </row>
    <row r="42" spans="2:13" ht="14.25">
      <c r="B42" s="1023" t="s">
        <v>463</v>
      </c>
      <c r="C42" s="1022" t="e">
        <f>+'Tabla 27'!D40</f>
        <v>#REF!</v>
      </c>
      <c r="D42" s="1082">
        <v>0</v>
      </c>
      <c r="E42" s="1022" t="e">
        <f>+'Tabla 27'!D40</f>
        <v>#REF!</v>
      </c>
      <c r="F42" s="1022" t="e">
        <f>+'Tabla 27'!E40</f>
        <v>#REF!</v>
      </c>
      <c r="G42" s="1061" t="e">
        <f t="shared" si="0"/>
        <v>#REF!</v>
      </c>
      <c r="H42" s="1081" t="e">
        <f>+F42/E42-1</f>
        <v>#REF!</v>
      </c>
    </row>
    <row r="43" spans="2:13" ht="14.25">
      <c r="B43" s="1020" t="s">
        <v>952</v>
      </c>
      <c r="C43" s="1019" t="e">
        <f>+C41+C42</f>
        <v>#REF!</v>
      </c>
      <c r="D43" s="1019">
        <f>+D41+D42</f>
        <v>14540.400000000001</v>
      </c>
      <c r="E43" s="1019" t="e">
        <f>+E41+E42</f>
        <v>#REF!</v>
      </c>
      <c r="F43" s="1019" t="e">
        <f>+F41+F42</f>
        <v>#REF!</v>
      </c>
      <c r="G43" s="1057" t="e">
        <f t="shared" si="0"/>
        <v>#REF!</v>
      </c>
      <c r="H43" s="1080" t="e">
        <f>+F43/E43-1</f>
        <v>#REF!</v>
      </c>
      <c r="K43" s="1079"/>
    </row>
    <row r="44" spans="2:13">
      <c r="B44" s="946" t="s">
        <v>995</v>
      </c>
      <c r="C44" s="1015"/>
      <c r="D44" s="1015"/>
      <c r="E44" s="1014"/>
      <c r="F44" s="1014"/>
      <c r="G44" s="1012"/>
      <c r="H44" s="1011"/>
      <c r="M44" s="1078"/>
    </row>
    <row r="45" spans="2:13">
      <c r="B45" s="948" t="s">
        <v>994</v>
      </c>
      <c r="C45" s="1077"/>
      <c r="D45" s="1077"/>
      <c r="E45" s="1016"/>
      <c r="F45" s="1016"/>
      <c r="G45" s="1016"/>
      <c r="H45" s="1016"/>
    </row>
    <row r="46" spans="2:13">
      <c r="B46" s="1076" t="s">
        <v>1038</v>
      </c>
      <c r="C46" s="1016"/>
      <c r="D46" s="1016"/>
      <c r="E46" s="1016"/>
      <c r="F46" s="1016"/>
      <c r="G46" s="1016"/>
      <c r="H46" s="1016"/>
    </row>
    <row r="47" spans="2:13">
      <c r="C47" s="1075"/>
      <c r="F47" s="1075"/>
    </row>
    <row r="48" spans="2:13">
      <c r="C48" s="1044"/>
      <c r="F48" s="1074"/>
      <c r="J48" s="1044"/>
    </row>
    <row r="49" spans="10:10">
      <c r="J49" s="1044"/>
    </row>
    <row r="50" spans="10:10">
      <c r="J50" s="1044"/>
    </row>
  </sheetData>
  <mergeCells count="9">
    <mergeCell ref="B3:H3"/>
    <mergeCell ref="B4:H4"/>
    <mergeCell ref="B5:H5"/>
    <mergeCell ref="B6:B7"/>
    <mergeCell ref="C6:C7"/>
    <mergeCell ref="E6:E7"/>
    <mergeCell ref="F6:F7"/>
    <mergeCell ref="G6:H6"/>
    <mergeCell ref="D6:D7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381B3-A4B0-4B5B-8192-98E15CC73213}">
  <dimension ref="B2:P112"/>
  <sheetViews>
    <sheetView showGridLines="0" zoomScale="80" zoomScaleNormal="80" workbookViewId="0">
      <selection activeCell="A111" sqref="A111:XFD211"/>
    </sheetView>
  </sheetViews>
  <sheetFormatPr baseColWidth="10" defaultColWidth="11.42578125" defaultRowHeight="12.75"/>
  <cols>
    <col min="1" max="1" width="1.42578125" style="927" customWidth="1"/>
    <col min="2" max="2" width="83.85546875" style="927" customWidth="1"/>
    <col min="3" max="8" width="15.85546875" style="927" customWidth="1"/>
    <col min="9" max="9" width="12.42578125" style="927" customWidth="1"/>
    <col min="10" max="10" width="12.140625" style="927" customWidth="1"/>
    <col min="11" max="11" width="27.5703125" style="927" customWidth="1"/>
    <col min="12" max="13" width="11.42578125" style="927"/>
    <col min="14" max="14" width="11.42578125" style="960"/>
    <col min="15" max="15" width="26.7109375" style="927" bestFit="1" customWidth="1"/>
    <col min="16" max="241" width="11.42578125" style="927"/>
    <col min="242" max="242" width="1.42578125" style="927" customWidth="1"/>
    <col min="243" max="243" width="69.42578125" style="927" customWidth="1"/>
    <col min="244" max="250" width="11" style="927" customWidth="1"/>
    <col min="251" max="251" width="10" style="927" customWidth="1"/>
    <col min="252" max="252" width="10.42578125" style="927" customWidth="1"/>
    <col min="253" max="253" width="10.28515625" style="927" customWidth="1"/>
    <col min="254" max="259" width="10.140625" style="927" customWidth="1"/>
    <col min="260" max="260" width="9.42578125" style="927" customWidth="1"/>
    <col min="261" max="262" width="11.28515625" style="927" customWidth="1"/>
    <col min="263" max="263" width="9.42578125" style="927" customWidth="1"/>
    <col min="264" max="264" width="11.42578125" style="927" customWidth="1"/>
    <col min="265" max="265" width="8.7109375" style="927" customWidth="1"/>
    <col min="266" max="266" width="10.42578125" style="927" customWidth="1"/>
    <col min="267" max="267" width="11.7109375" style="927" customWidth="1"/>
    <col min="268" max="497" width="11.42578125" style="927"/>
    <col min="498" max="498" width="1.42578125" style="927" customWidth="1"/>
    <col min="499" max="499" width="69.42578125" style="927" customWidth="1"/>
    <col min="500" max="506" width="11" style="927" customWidth="1"/>
    <col min="507" max="507" width="10" style="927" customWidth="1"/>
    <col min="508" max="508" width="10.42578125" style="927" customWidth="1"/>
    <col min="509" max="509" width="10.28515625" style="927" customWidth="1"/>
    <col min="510" max="515" width="10.140625" style="927" customWidth="1"/>
    <col min="516" max="516" width="9.42578125" style="927" customWidth="1"/>
    <col min="517" max="518" width="11.28515625" style="927" customWidth="1"/>
    <col min="519" max="519" width="9.42578125" style="927" customWidth="1"/>
    <col min="520" max="520" width="11.42578125" style="927" customWidth="1"/>
    <col min="521" max="521" width="8.7109375" style="927" customWidth="1"/>
    <col min="522" max="522" width="10.42578125" style="927" customWidth="1"/>
    <col min="523" max="523" width="11.7109375" style="927" customWidth="1"/>
    <col min="524" max="753" width="11.42578125" style="927"/>
    <col min="754" max="754" width="1.42578125" style="927" customWidth="1"/>
    <col min="755" max="755" width="69.42578125" style="927" customWidth="1"/>
    <col min="756" max="762" width="11" style="927" customWidth="1"/>
    <col min="763" max="763" width="10" style="927" customWidth="1"/>
    <col min="764" max="764" width="10.42578125" style="927" customWidth="1"/>
    <col min="765" max="765" width="10.28515625" style="927" customWidth="1"/>
    <col min="766" max="771" width="10.140625" style="927" customWidth="1"/>
    <col min="772" max="772" width="9.42578125" style="927" customWidth="1"/>
    <col min="773" max="774" width="11.28515625" style="927" customWidth="1"/>
    <col min="775" max="775" width="9.42578125" style="927" customWidth="1"/>
    <col min="776" max="776" width="11.42578125" style="927" customWidth="1"/>
    <col min="777" max="777" width="8.7109375" style="927" customWidth="1"/>
    <col min="778" max="778" width="10.42578125" style="927" customWidth="1"/>
    <col min="779" max="779" width="11.7109375" style="927" customWidth="1"/>
    <col min="780" max="1009" width="11.42578125" style="927"/>
    <col min="1010" max="1010" width="1.42578125" style="927" customWidth="1"/>
    <col min="1011" max="1011" width="69.42578125" style="927" customWidth="1"/>
    <col min="1012" max="1018" width="11" style="927" customWidth="1"/>
    <col min="1019" max="1019" width="10" style="927" customWidth="1"/>
    <col min="1020" max="1020" width="10.42578125" style="927" customWidth="1"/>
    <col min="1021" max="1021" width="10.28515625" style="927" customWidth="1"/>
    <col min="1022" max="1027" width="10.140625" style="927" customWidth="1"/>
    <col min="1028" max="1028" width="9.42578125" style="927" customWidth="1"/>
    <col min="1029" max="1030" width="11.28515625" style="927" customWidth="1"/>
    <col min="1031" max="1031" width="9.42578125" style="927" customWidth="1"/>
    <col min="1032" max="1032" width="11.42578125" style="927" customWidth="1"/>
    <col min="1033" max="1033" width="8.7109375" style="927" customWidth="1"/>
    <col min="1034" max="1034" width="10.42578125" style="927" customWidth="1"/>
    <col min="1035" max="1035" width="11.7109375" style="927" customWidth="1"/>
    <col min="1036" max="1265" width="11.42578125" style="927"/>
    <col min="1266" max="1266" width="1.42578125" style="927" customWidth="1"/>
    <col min="1267" max="1267" width="69.42578125" style="927" customWidth="1"/>
    <col min="1268" max="1274" width="11" style="927" customWidth="1"/>
    <col min="1275" max="1275" width="10" style="927" customWidth="1"/>
    <col min="1276" max="1276" width="10.42578125" style="927" customWidth="1"/>
    <col min="1277" max="1277" width="10.28515625" style="927" customWidth="1"/>
    <col min="1278" max="1283" width="10.140625" style="927" customWidth="1"/>
    <col min="1284" max="1284" width="9.42578125" style="927" customWidth="1"/>
    <col min="1285" max="1286" width="11.28515625" style="927" customWidth="1"/>
    <col min="1287" max="1287" width="9.42578125" style="927" customWidth="1"/>
    <col min="1288" max="1288" width="11.42578125" style="927" customWidth="1"/>
    <col min="1289" max="1289" width="8.7109375" style="927" customWidth="1"/>
    <col min="1290" max="1290" width="10.42578125" style="927" customWidth="1"/>
    <col min="1291" max="1291" width="11.7109375" style="927" customWidth="1"/>
    <col min="1292" max="1521" width="11.42578125" style="927"/>
    <col min="1522" max="1522" width="1.42578125" style="927" customWidth="1"/>
    <col min="1523" max="1523" width="69.42578125" style="927" customWidth="1"/>
    <col min="1524" max="1530" width="11" style="927" customWidth="1"/>
    <col min="1531" max="1531" width="10" style="927" customWidth="1"/>
    <col min="1532" max="1532" width="10.42578125" style="927" customWidth="1"/>
    <col min="1533" max="1533" width="10.28515625" style="927" customWidth="1"/>
    <col min="1534" max="1539" width="10.140625" style="927" customWidth="1"/>
    <col min="1540" max="1540" width="9.42578125" style="927" customWidth="1"/>
    <col min="1541" max="1542" width="11.28515625" style="927" customWidth="1"/>
    <col min="1543" max="1543" width="9.42578125" style="927" customWidth="1"/>
    <col min="1544" max="1544" width="11.42578125" style="927" customWidth="1"/>
    <col min="1545" max="1545" width="8.7109375" style="927" customWidth="1"/>
    <col min="1546" max="1546" width="10.42578125" style="927" customWidth="1"/>
    <col min="1547" max="1547" width="11.7109375" style="927" customWidth="1"/>
    <col min="1548" max="1777" width="11.42578125" style="927"/>
    <col min="1778" max="1778" width="1.42578125" style="927" customWidth="1"/>
    <col min="1779" max="1779" width="69.42578125" style="927" customWidth="1"/>
    <col min="1780" max="1786" width="11" style="927" customWidth="1"/>
    <col min="1787" max="1787" width="10" style="927" customWidth="1"/>
    <col min="1788" max="1788" width="10.42578125" style="927" customWidth="1"/>
    <col min="1789" max="1789" width="10.28515625" style="927" customWidth="1"/>
    <col min="1790" max="1795" width="10.140625" style="927" customWidth="1"/>
    <col min="1796" max="1796" width="9.42578125" style="927" customWidth="1"/>
    <col min="1797" max="1798" width="11.28515625" style="927" customWidth="1"/>
    <col min="1799" max="1799" width="9.42578125" style="927" customWidth="1"/>
    <col min="1800" max="1800" width="11.42578125" style="927" customWidth="1"/>
    <col min="1801" max="1801" width="8.7109375" style="927" customWidth="1"/>
    <col min="1802" max="1802" width="10.42578125" style="927" customWidth="1"/>
    <col min="1803" max="1803" width="11.7109375" style="927" customWidth="1"/>
    <col min="1804" max="2033" width="11.42578125" style="927"/>
    <col min="2034" max="2034" width="1.42578125" style="927" customWidth="1"/>
    <col min="2035" max="2035" width="69.42578125" style="927" customWidth="1"/>
    <col min="2036" max="2042" width="11" style="927" customWidth="1"/>
    <col min="2043" max="2043" width="10" style="927" customWidth="1"/>
    <col min="2044" max="2044" width="10.42578125" style="927" customWidth="1"/>
    <col min="2045" max="2045" width="10.28515625" style="927" customWidth="1"/>
    <col min="2046" max="2051" width="10.140625" style="927" customWidth="1"/>
    <col min="2052" max="2052" width="9.42578125" style="927" customWidth="1"/>
    <col min="2053" max="2054" width="11.28515625" style="927" customWidth="1"/>
    <col min="2055" max="2055" width="9.42578125" style="927" customWidth="1"/>
    <col min="2056" max="2056" width="11.42578125" style="927" customWidth="1"/>
    <col min="2057" max="2057" width="8.7109375" style="927" customWidth="1"/>
    <col min="2058" max="2058" width="10.42578125" style="927" customWidth="1"/>
    <col min="2059" max="2059" width="11.7109375" style="927" customWidth="1"/>
    <col min="2060" max="2289" width="11.42578125" style="927"/>
    <col min="2290" max="2290" width="1.42578125" style="927" customWidth="1"/>
    <col min="2291" max="2291" width="69.42578125" style="927" customWidth="1"/>
    <col min="2292" max="2298" width="11" style="927" customWidth="1"/>
    <col min="2299" max="2299" width="10" style="927" customWidth="1"/>
    <col min="2300" max="2300" width="10.42578125" style="927" customWidth="1"/>
    <col min="2301" max="2301" width="10.28515625" style="927" customWidth="1"/>
    <col min="2302" max="2307" width="10.140625" style="927" customWidth="1"/>
    <col min="2308" max="2308" width="9.42578125" style="927" customWidth="1"/>
    <col min="2309" max="2310" width="11.28515625" style="927" customWidth="1"/>
    <col min="2311" max="2311" width="9.42578125" style="927" customWidth="1"/>
    <col min="2312" max="2312" width="11.42578125" style="927" customWidth="1"/>
    <col min="2313" max="2313" width="8.7109375" style="927" customWidth="1"/>
    <col min="2314" max="2314" width="10.42578125" style="927" customWidth="1"/>
    <col min="2315" max="2315" width="11.7109375" style="927" customWidth="1"/>
    <col min="2316" max="2545" width="11.42578125" style="927"/>
    <col min="2546" max="2546" width="1.42578125" style="927" customWidth="1"/>
    <col min="2547" max="2547" width="69.42578125" style="927" customWidth="1"/>
    <col min="2548" max="2554" width="11" style="927" customWidth="1"/>
    <col min="2555" max="2555" width="10" style="927" customWidth="1"/>
    <col min="2556" max="2556" width="10.42578125" style="927" customWidth="1"/>
    <col min="2557" max="2557" width="10.28515625" style="927" customWidth="1"/>
    <col min="2558" max="2563" width="10.140625" style="927" customWidth="1"/>
    <col min="2564" max="2564" width="9.42578125" style="927" customWidth="1"/>
    <col min="2565" max="2566" width="11.28515625" style="927" customWidth="1"/>
    <col min="2567" max="2567" width="9.42578125" style="927" customWidth="1"/>
    <col min="2568" max="2568" width="11.42578125" style="927" customWidth="1"/>
    <col min="2569" max="2569" width="8.7109375" style="927" customWidth="1"/>
    <col min="2570" max="2570" width="10.42578125" style="927" customWidth="1"/>
    <col min="2571" max="2571" width="11.7109375" style="927" customWidth="1"/>
    <col min="2572" max="2801" width="11.42578125" style="927"/>
    <col min="2802" max="2802" width="1.42578125" style="927" customWidth="1"/>
    <col min="2803" max="2803" width="69.42578125" style="927" customWidth="1"/>
    <col min="2804" max="2810" width="11" style="927" customWidth="1"/>
    <col min="2811" max="2811" width="10" style="927" customWidth="1"/>
    <col min="2812" max="2812" width="10.42578125" style="927" customWidth="1"/>
    <col min="2813" max="2813" width="10.28515625" style="927" customWidth="1"/>
    <col min="2814" max="2819" width="10.140625" style="927" customWidth="1"/>
    <col min="2820" max="2820" width="9.42578125" style="927" customWidth="1"/>
    <col min="2821" max="2822" width="11.28515625" style="927" customWidth="1"/>
    <col min="2823" max="2823" width="9.42578125" style="927" customWidth="1"/>
    <col min="2824" max="2824" width="11.42578125" style="927" customWidth="1"/>
    <col min="2825" max="2825" width="8.7109375" style="927" customWidth="1"/>
    <col min="2826" max="2826" width="10.42578125" style="927" customWidth="1"/>
    <col min="2827" max="2827" width="11.7109375" style="927" customWidth="1"/>
    <col min="2828" max="3057" width="11.42578125" style="927"/>
    <col min="3058" max="3058" width="1.42578125" style="927" customWidth="1"/>
    <col min="3059" max="3059" width="69.42578125" style="927" customWidth="1"/>
    <col min="3060" max="3066" width="11" style="927" customWidth="1"/>
    <col min="3067" max="3067" width="10" style="927" customWidth="1"/>
    <col min="3068" max="3068" width="10.42578125" style="927" customWidth="1"/>
    <col min="3069" max="3069" width="10.28515625" style="927" customWidth="1"/>
    <col min="3070" max="3075" width="10.140625" style="927" customWidth="1"/>
    <col min="3076" max="3076" width="9.42578125" style="927" customWidth="1"/>
    <col min="3077" max="3078" width="11.28515625" style="927" customWidth="1"/>
    <col min="3079" max="3079" width="9.42578125" style="927" customWidth="1"/>
    <col min="3080" max="3080" width="11.42578125" style="927" customWidth="1"/>
    <col min="3081" max="3081" width="8.7109375" style="927" customWidth="1"/>
    <col min="3082" max="3082" width="10.42578125" style="927" customWidth="1"/>
    <col min="3083" max="3083" width="11.7109375" style="927" customWidth="1"/>
    <col min="3084" max="3313" width="11.42578125" style="927"/>
    <col min="3314" max="3314" width="1.42578125" style="927" customWidth="1"/>
    <col min="3315" max="3315" width="69.42578125" style="927" customWidth="1"/>
    <col min="3316" max="3322" width="11" style="927" customWidth="1"/>
    <col min="3323" max="3323" width="10" style="927" customWidth="1"/>
    <col min="3324" max="3324" width="10.42578125" style="927" customWidth="1"/>
    <col min="3325" max="3325" width="10.28515625" style="927" customWidth="1"/>
    <col min="3326" max="3331" width="10.140625" style="927" customWidth="1"/>
    <col min="3332" max="3332" width="9.42578125" style="927" customWidth="1"/>
    <col min="3333" max="3334" width="11.28515625" style="927" customWidth="1"/>
    <col min="3335" max="3335" width="9.42578125" style="927" customWidth="1"/>
    <col min="3336" max="3336" width="11.42578125" style="927" customWidth="1"/>
    <col min="3337" max="3337" width="8.7109375" style="927" customWidth="1"/>
    <col min="3338" max="3338" width="10.42578125" style="927" customWidth="1"/>
    <col min="3339" max="3339" width="11.7109375" style="927" customWidth="1"/>
    <col min="3340" max="3569" width="11.42578125" style="927"/>
    <col min="3570" max="3570" width="1.42578125" style="927" customWidth="1"/>
    <col min="3571" max="3571" width="69.42578125" style="927" customWidth="1"/>
    <col min="3572" max="3578" width="11" style="927" customWidth="1"/>
    <col min="3579" max="3579" width="10" style="927" customWidth="1"/>
    <col min="3580" max="3580" width="10.42578125" style="927" customWidth="1"/>
    <col min="3581" max="3581" width="10.28515625" style="927" customWidth="1"/>
    <col min="3582" max="3587" width="10.140625" style="927" customWidth="1"/>
    <col min="3588" max="3588" width="9.42578125" style="927" customWidth="1"/>
    <col min="3589" max="3590" width="11.28515625" style="927" customWidth="1"/>
    <col min="3591" max="3591" width="9.42578125" style="927" customWidth="1"/>
    <col min="3592" max="3592" width="11.42578125" style="927" customWidth="1"/>
    <col min="3593" max="3593" width="8.7109375" style="927" customWidth="1"/>
    <col min="3594" max="3594" width="10.42578125" style="927" customWidth="1"/>
    <col min="3595" max="3595" width="11.7109375" style="927" customWidth="1"/>
    <col min="3596" max="3825" width="11.42578125" style="927"/>
    <col min="3826" max="3826" width="1.42578125" style="927" customWidth="1"/>
    <col min="3827" max="3827" width="69.42578125" style="927" customWidth="1"/>
    <col min="3828" max="3834" width="11" style="927" customWidth="1"/>
    <col min="3835" max="3835" width="10" style="927" customWidth="1"/>
    <col min="3836" max="3836" width="10.42578125" style="927" customWidth="1"/>
    <col min="3837" max="3837" width="10.28515625" style="927" customWidth="1"/>
    <col min="3838" max="3843" width="10.140625" style="927" customWidth="1"/>
    <col min="3844" max="3844" width="9.42578125" style="927" customWidth="1"/>
    <col min="3845" max="3846" width="11.28515625" style="927" customWidth="1"/>
    <col min="3847" max="3847" width="9.42578125" style="927" customWidth="1"/>
    <col min="3848" max="3848" width="11.42578125" style="927" customWidth="1"/>
    <col min="3849" max="3849" width="8.7109375" style="927" customWidth="1"/>
    <col min="3850" max="3850" width="10.42578125" style="927" customWidth="1"/>
    <col min="3851" max="3851" width="11.7109375" style="927" customWidth="1"/>
    <col min="3852" max="4081" width="11.42578125" style="927"/>
    <col min="4082" max="4082" width="1.42578125" style="927" customWidth="1"/>
    <col min="4083" max="4083" width="69.42578125" style="927" customWidth="1"/>
    <col min="4084" max="4090" width="11" style="927" customWidth="1"/>
    <col min="4091" max="4091" width="10" style="927" customWidth="1"/>
    <col min="4092" max="4092" width="10.42578125" style="927" customWidth="1"/>
    <col min="4093" max="4093" width="10.28515625" style="927" customWidth="1"/>
    <col min="4094" max="4099" width="10.140625" style="927" customWidth="1"/>
    <col min="4100" max="4100" width="9.42578125" style="927" customWidth="1"/>
    <col min="4101" max="4102" width="11.28515625" style="927" customWidth="1"/>
    <col min="4103" max="4103" width="9.42578125" style="927" customWidth="1"/>
    <col min="4104" max="4104" width="11.42578125" style="927" customWidth="1"/>
    <col min="4105" max="4105" width="8.7109375" style="927" customWidth="1"/>
    <col min="4106" max="4106" width="10.42578125" style="927" customWidth="1"/>
    <col min="4107" max="4107" width="11.7109375" style="927" customWidth="1"/>
    <col min="4108" max="4337" width="11.42578125" style="927"/>
    <col min="4338" max="4338" width="1.42578125" style="927" customWidth="1"/>
    <col min="4339" max="4339" width="69.42578125" style="927" customWidth="1"/>
    <col min="4340" max="4346" width="11" style="927" customWidth="1"/>
    <col min="4347" max="4347" width="10" style="927" customWidth="1"/>
    <col min="4348" max="4348" width="10.42578125" style="927" customWidth="1"/>
    <col min="4349" max="4349" width="10.28515625" style="927" customWidth="1"/>
    <col min="4350" max="4355" width="10.140625" style="927" customWidth="1"/>
    <col min="4356" max="4356" width="9.42578125" style="927" customWidth="1"/>
    <col min="4357" max="4358" width="11.28515625" style="927" customWidth="1"/>
    <col min="4359" max="4359" width="9.42578125" style="927" customWidth="1"/>
    <col min="4360" max="4360" width="11.42578125" style="927" customWidth="1"/>
    <col min="4361" max="4361" width="8.7109375" style="927" customWidth="1"/>
    <col min="4362" max="4362" width="10.42578125" style="927" customWidth="1"/>
    <col min="4363" max="4363" width="11.7109375" style="927" customWidth="1"/>
    <col min="4364" max="4593" width="11.42578125" style="927"/>
    <col min="4594" max="4594" width="1.42578125" style="927" customWidth="1"/>
    <col min="4595" max="4595" width="69.42578125" style="927" customWidth="1"/>
    <col min="4596" max="4602" width="11" style="927" customWidth="1"/>
    <col min="4603" max="4603" width="10" style="927" customWidth="1"/>
    <col min="4604" max="4604" width="10.42578125" style="927" customWidth="1"/>
    <col min="4605" max="4605" width="10.28515625" style="927" customWidth="1"/>
    <col min="4606" max="4611" width="10.140625" style="927" customWidth="1"/>
    <col min="4612" max="4612" width="9.42578125" style="927" customWidth="1"/>
    <col min="4613" max="4614" width="11.28515625" style="927" customWidth="1"/>
    <col min="4615" max="4615" width="9.42578125" style="927" customWidth="1"/>
    <col min="4616" max="4616" width="11.42578125" style="927" customWidth="1"/>
    <col min="4617" max="4617" width="8.7109375" style="927" customWidth="1"/>
    <col min="4618" max="4618" width="10.42578125" style="927" customWidth="1"/>
    <col min="4619" max="4619" width="11.7109375" style="927" customWidth="1"/>
    <col min="4620" max="4849" width="11.42578125" style="927"/>
    <col min="4850" max="4850" width="1.42578125" style="927" customWidth="1"/>
    <col min="4851" max="4851" width="69.42578125" style="927" customWidth="1"/>
    <col min="4852" max="4858" width="11" style="927" customWidth="1"/>
    <col min="4859" max="4859" width="10" style="927" customWidth="1"/>
    <col min="4860" max="4860" width="10.42578125" style="927" customWidth="1"/>
    <col min="4861" max="4861" width="10.28515625" style="927" customWidth="1"/>
    <col min="4862" max="4867" width="10.140625" style="927" customWidth="1"/>
    <col min="4868" max="4868" width="9.42578125" style="927" customWidth="1"/>
    <col min="4869" max="4870" width="11.28515625" style="927" customWidth="1"/>
    <col min="4871" max="4871" width="9.42578125" style="927" customWidth="1"/>
    <col min="4872" max="4872" width="11.42578125" style="927" customWidth="1"/>
    <col min="4873" max="4873" width="8.7109375" style="927" customWidth="1"/>
    <col min="4874" max="4874" width="10.42578125" style="927" customWidth="1"/>
    <col min="4875" max="4875" width="11.7109375" style="927" customWidth="1"/>
    <col min="4876" max="5105" width="11.42578125" style="927"/>
    <col min="5106" max="5106" width="1.42578125" style="927" customWidth="1"/>
    <col min="5107" max="5107" width="69.42578125" style="927" customWidth="1"/>
    <col min="5108" max="5114" width="11" style="927" customWidth="1"/>
    <col min="5115" max="5115" width="10" style="927" customWidth="1"/>
    <col min="5116" max="5116" width="10.42578125" style="927" customWidth="1"/>
    <col min="5117" max="5117" width="10.28515625" style="927" customWidth="1"/>
    <col min="5118" max="5123" width="10.140625" style="927" customWidth="1"/>
    <col min="5124" max="5124" width="9.42578125" style="927" customWidth="1"/>
    <col min="5125" max="5126" width="11.28515625" style="927" customWidth="1"/>
    <col min="5127" max="5127" width="9.42578125" style="927" customWidth="1"/>
    <col min="5128" max="5128" width="11.42578125" style="927" customWidth="1"/>
    <col min="5129" max="5129" width="8.7109375" style="927" customWidth="1"/>
    <col min="5130" max="5130" width="10.42578125" style="927" customWidth="1"/>
    <col min="5131" max="5131" width="11.7109375" style="927" customWidth="1"/>
    <col min="5132" max="5361" width="11.42578125" style="927"/>
    <col min="5362" max="5362" width="1.42578125" style="927" customWidth="1"/>
    <col min="5363" max="5363" width="69.42578125" style="927" customWidth="1"/>
    <col min="5364" max="5370" width="11" style="927" customWidth="1"/>
    <col min="5371" max="5371" width="10" style="927" customWidth="1"/>
    <col min="5372" max="5372" width="10.42578125" style="927" customWidth="1"/>
    <col min="5373" max="5373" width="10.28515625" style="927" customWidth="1"/>
    <col min="5374" max="5379" width="10.140625" style="927" customWidth="1"/>
    <col min="5380" max="5380" width="9.42578125" style="927" customWidth="1"/>
    <col min="5381" max="5382" width="11.28515625" style="927" customWidth="1"/>
    <col min="5383" max="5383" width="9.42578125" style="927" customWidth="1"/>
    <col min="5384" max="5384" width="11.42578125" style="927" customWidth="1"/>
    <col min="5385" max="5385" width="8.7109375" style="927" customWidth="1"/>
    <col min="5386" max="5386" width="10.42578125" style="927" customWidth="1"/>
    <col min="5387" max="5387" width="11.7109375" style="927" customWidth="1"/>
    <col min="5388" max="5617" width="11.42578125" style="927"/>
    <col min="5618" max="5618" width="1.42578125" style="927" customWidth="1"/>
    <col min="5619" max="5619" width="69.42578125" style="927" customWidth="1"/>
    <col min="5620" max="5626" width="11" style="927" customWidth="1"/>
    <col min="5627" max="5627" width="10" style="927" customWidth="1"/>
    <col min="5628" max="5628" width="10.42578125" style="927" customWidth="1"/>
    <col min="5629" max="5629" width="10.28515625" style="927" customWidth="1"/>
    <col min="5630" max="5635" width="10.140625" style="927" customWidth="1"/>
    <col min="5636" max="5636" width="9.42578125" style="927" customWidth="1"/>
    <col min="5637" max="5638" width="11.28515625" style="927" customWidth="1"/>
    <col min="5639" max="5639" width="9.42578125" style="927" customWidth="1"/>
    <col min="5640" max="5640" width="11.42578125" style="927" customWidth="1"/>
    <col min="5641" max="5641" width="8.7109375" style="927" customWidth="1"/>
    <col min="5642" max="5642" width="10.42578125" style="927" customWidth="1"/>
    <col min="5643" max="5643" width="11.7109375" style="927" customWidth="1"/>
    <col min="5644" max="5873" width="11.42578125" style="927"/>
    <col min="5874" max="5874" width="1.42578125" style="927" customWidth="1"/>
    <col min="5875" max="5875" width="69.42578125" style="927" customWidth="1"/>
    <col min="5876" max="5882" width="11" style="927" customWidth="1"/>
    <col min="5883" max="5883" width="10" style="927" customWidth="1"/>
    <col min="5884" max="5884" width="10.42578125" style="927" customWidth="1"/>
    <col min="5885" max="5885" width="10.28515625" style="927" customWidth="1"/>
    <col min="5886" max="5891" width="10.140625" style="927" customWidth="1"/>
    <col min="5892" max="5892" width="9.42578125" style="927" customWidth="1"/>
    <col min="5893" max="5894" width="11.28515625" style="927" customWidth="1"/>
    <col min="5895" max="5895" width="9.42578125" style="927" customWidth="1"/>
    <col min="5896" max="5896" width="11.42578125" style="927" customWidth="1"/>
    <col min="5897" max="5897" width="8.7109375" style="927" customWidth="1"/>
    <col min="5898" max="5898" width="10.42578125" style="927" customWidth="1"/>
    <col min="5899" max="5899" width="11.7109375" style="927" customWidth="1"/>
    <col min="5900" max="6129" width="11.42578125" style="927"/>
    <col min="6130" max="6130" width="1.42578125" style="927" customWidth="1"/>
    <col min="6131" max="6131" width="69.42578125" style="927" customWidth="1"/>
    <col min="6132" max="6138" width="11" style="927" customWidth="1"/>
    <col min="6139" max="6139" width="10" style="927" customWidth="1"/>
    <col min="6140" max="6140" width="10.42578125" style="927" customWidth="1"/>
    <col min="6141" max="6141" width="10.28515625" style="927" customWidth="1"/>
    <col min="6142" max="6147" width="10.140625" style="927" customWidth="1"/>
    <col min="6148" max="6148" width="9.42578125" style="927" customWidth="1"/>
    <col min="6149" max="6150" width="11.28515625" style="927" customWidth="1"/>
    <col min="6151" max="6151" width="9.42578125" style="927" customWidth="1"/>
    <col min="6152" max="6152" width="11.42578125" style="927" customWidth="1"/>
    <col min="6153" max="6153" width="8.7109375" style="927" customWidth="1"/>
    <col min="6154" max="6154" width="10.42578125" style="927" customWidth="1"/>
    <col min="6155" max="6155" width="11.7109375" style="927" customWidth="1"/>
    <col min="6156" max="6385" width="11.42578125" style="927"/>
    <col min="6386" max="6386" width="1.42578125" style="927" customWidth="1"/>
    <col min="6387" max="6387" width="69.42578125" style="927" customWidth="1"/>
    <col min="6388" max="6394" width="11" style="927" customWidth="1"/>
    <col min="6395" max="6395" width="10" style="927" customWidth="1"/>
    <col min="6396" max="6396" width="10.42578125" style="927" customWidth="1"/>
    <col min="6397" max="6397" width="10.28515625" style="927" customWidth="1"/>
    <col min="6398" max="6403" width="10.140625" style="927" customWidth="1"/>
    <col min="6404" max="6404" width="9.42578125" style="927" customWidth="1"/>
    <col min="6405" max="6406" width="11.28515625" style="927" customWidth="1"/>
    <col min="6407" max="6407" width="9.42578125" style="927" customWidth="1"/>
    <col min="6408" max="6408" width="11.42578125" style="927" customWidth="1"/>
    <col min="6409" max="6409" width="8.7109375" style="927" customWidth="1"/>
    <col min="6410" max="6410" width="10.42578125" style="927" customWidth="1"/>
    <col min="6411" max="6411" width="11.7109375" style="927" customWidth="1"/>
    <col min="6412" max="6641" width="11.42578125" style="927"/>
    <col min="6642" max="6642" width="1.42578125" style="927" customWidth="1"/>
    <col min="6643" max="6643" width="69.42578125" style="927" customWidth="1"/>
    <col min="6644" max="6650" width="11" style="927" customWidth="1"/>
    <col min="6651" max="6651" width="10" style="927" customWidth="1"/>
    <col min="6652" max="6652" width="10.42578125" style="927" customWidth="1"/>
    <col min="6653" max="6653" width="10.28515625" style="927" customWidth="1"/>
    <col min="6654" max="6659" width="10.140625" style="927" customWidth="1"/>
    <col min="6660" max="6660" width="9.42578125" style="927" customWidth="1"/>
    <col min="6661" max="6662" width="11.28515625" style="927" customWidth="1"/>
    <col min="6663" max="6663" width="9.42578125" style="927" customWidth="1"/>
    <col min="6664" max="6664" width="11.42578125" style="927" customWidth="1"/>
    <col min="6665" max="6665" width="8.7109375" style="927" customWidth="1"/>
    <col min="6666" max="6666" width="10.42578125" style="927" customWidth="1"/>
    <col min="6667" max="6667" width="11.7109375" style="927" customWidth="1"/>
    <col min="6668" max="6897" width="11.42578125" style="927"/>
    <col min="6898" max="6898" width="1.42578125" style="927" customWidth="1"/>
    <col min="6899" max="6899" width="69.42578125" style="927" customWidth="1"/>
    <col min="6900" max="6906" width="11" style="927" customWidth="1"/>
    <col min="6907" max="6907" width="10" style="927" customWidth="1"/>
    <col min="6908" max="6908" width="10.42578125" style="927" customWidth="1"/>
    <col min="6909" max="6909" width="10.28515625" style="927" customWidth="1"/>
    <col min="6910" max="6915" width="10.140625" style="927" customWidth="1"/>
    <col min="6916" max="6916" width="9.42578125" style="927" customWidth="1"/>
    <col min="6917" max="6918" width="11.28515625" style="927" customWidth="1"/>
    <col min="6919" max="6919" width="9.42578125" style="927" customWidth="1"/>
    <col min="6920" max="6920" width="11.42578125" style="927" customWidth="1"/>
    <col min="6921" max="6921" width="8.7109375" style="927" customWidth="1"/>
    <col min="6922" max="6922" width="10.42578125" style="927" customWidth="1"/>
    <col min="6923" max="6923" width="11.7109375" style="927" customWidth="1"/>
    <col min="6924" max="7153" width="11.42578125" style="927"/>
    <col min="7154" max="7154" width="1.42578125" style="927" customWidth="1"/>
    <col min="7155" max="7155" width="69.42578125" style="927" customWidth="1"/>
    <col min="7156" max="7162" width="11" style="927" customWidth="1"/>
    <col min="7163" max="7163" width="10" style="927" customWidth="1"/>
    <col min="7164" max="7164" width="10.42578125" style="927" customWidth="1"/>
    <col min="7165" max="7165" width="10.28515625" style="927" customWidth="1"/>
    <col min="7166" max="7171" width="10.140625" style="927" customWidth="1"/>
    <col min="7172" max="7172" width="9.42578125" style="927" customWidth="1"/>
    <col min="7173" max="7174" width="11.28515625" style="927" customWidth="1"/>
    <col min="7175" max="7175" width="9.42578125" style="927" customWidth="1"/>
    <col min="7176" max="7176" width="11.42578125" style="927" customWidth="1"/>
    <col min="7177" max="7177" width="8.7109375" style="927" customWidth="1"/>
    <col min="7178" max="7178" width="10.42578125" style="927" customWidth="1"/>
    <col min="7179" max="7179" width="11.7109375" style="927" customWidth="1"/>
    <col min="7180" max="7409" width="11.42578125" style="927"/>
    <col min="7410" max="7410" width="1.42578125" style="927" customWidth="1"/>
    <col min="7411" max="7411" width="69.42578125" style="927" customWidth="1"/>
    <col min="7412" max="7418" width="11" style="927" customWidth="1"/>
    <col min="7419" max="7419" width="10" style="927" customWidth="1"/>
    <col min="7420" max="7420" width="10.42578125" style="927" customWidth="1"/>
    <col min="7421" max="7421" width="10.28515625" style="927" customWidth="1"/>
    <col min="7422" max="7427" width="10.140625" style="927" customWidth="1"/>
    <col min="7428" max="7428" width="9.42578125" style="927" customWidth="1"/>
    <col min="7429" max="7430" width="11.28515625" style="927" customWidth="1"/>
    <col min="7431" max="7431" width="9.42578125" style="927" customWidth="1"/>
    <col min="7432" max="7432" width="11.42578125" style="927" customWidth="1"/>
    <col min="7433" max="7433" width="8.7109375" style="927" customWidth="1"/>
    <col min="7434" max="7434" width="10.42578125" style="927" customWidth="1"/>
    <col min="7435" max="7435" width="11.7109375" style="927" customWidth="1"/>
    <col min="7436" max="7665" width="11.42578125" style="927"/>
    <col min="7666" max="7666" width="1.42578125" style="927" customWidth="1"/>
    <col min="7667" max="7667" width="69.42578125" style="927" customWidth="1"/>
    <col min="7668" max="7674" width="11" style="927" customWidth="1"/>
    <col min="7675" max="7675" width="10" style="927" customWidth="1"/>
    <col min="7676" max="7676" width="10.42578125" style="927" customWidth="1"/>
    <col min="7677" max="7677" width="10.28515625" style="927" customWidth="1"/>
    <col min="7678" max="7683" width="10.140625" style="927" customWidth="1"/>
    <col min="7684" max="7684" width="9.42578125" style="927" customWidth="1"/>
    <col min="7685" max="7686" width="11.28515625" style="927" customWidth="1"/>
    <col min="7687" max="7687" width="9.42578125" style="927" customWidth="1"/>
    <col min="7688" max="7688" width="11.42578125" style="927" customWidth="1"/>
    <col min="7689" max="7689" width="8.7109375" style="927" customWidth="1"/>
    <col min="7690" max="7690" width="10.42578125" style="927" customWidth="1"/>
    <col min="7691" max="7691" width="11.7109375" style="927" customWidth="1"/>
    <col min="7692" max="7921" width="11.42578125" style="927"/>
    <col min="7922" max="7922" width="1.42578125" style="927" customWidth="1"/>
    <col min="7923" max="7923" width="69.42578125" style="927" customWidth="1"/>
    <col min="7924" max="7930" width="11" style="927" customWidth="1"/>
    <col min="7931" max="7931" width="10" style="927" customWidth="1"/>
    <col min="7932" max="7932" width="10.42578125" style="927" customWidth="1"/>
    <col min="7933" max="7933" width="10.28515625" style="927" customWidth="1"/>
    <col min="7934" max="7939" width="10.140625" style="927" customWidth="1"/>
    <col min="7940" max="7940" width="9.42578125" style="927" customWidth="1"/>
    <col min="7941" max="7942" width="11.28515625" style="927" customWidth="1"/>
    <col min="7943" max="7943" width="9.42578125" style="927" customWidth="1"/>
    <col min="7944" max="7944" width="11.42578125" style="927" customWidth="1"/>
    <col min="7945" max="7945" width="8.7109375" style="927" customWidth="1"/>
    <col min="7946" max="7946" width="10.42578125" style="927" customWidth="1"/>
    <col min="7947" max="7947" width="11.7109375" style="927" customWidth="1"/>
    <col min="7948" max="8177" width="11.42578125" style="927"/>
    <col min="8178" max="8178" width="1.42578125" style="927" customWidth="1"/>
    <col min="8179" max="8179" width="69.42578125" style="927" customWidth="1"/>
    <col min="8180" max="8186" width="11" style="927" customWidth="1"/>
    <col min="8187" max="8187" width="10" style="927" customWidth="1"/>
    <col min="8188" max="8188" width="10.42578125" style="927" customWidth="1"/>
    <col min="8189" max="8189" width="10.28515625" style="927" customWidth="1"/>
    <col min="8190" max="8195" width="10.140625" style="927" customWidth="1"/>
    <col min="8196" max="8196" width="9.42578125" style="927" customWidth="1"/>
    <col min="8197" max="8198" width="11.28515625" style="927" customWidth="1"/>
    <col min="8199" max="8199" width="9.42578125" style="927" customWidth="1"/>
    <col min="8200" max="8200" width="11.42578125" style="927" customWidth="1"/>
    <col min="8201" max="8201" width="8.7109375" style="927" customWidth="1"/>
    <col min="8202" max="8202" width="10.42578125" style="927" customWidth="1"/>
    <col min="8203" max="8203" width="11.7109375" style="927" customWidth="1"/>
    <col min="8204" max="8433" width="11.42578125" style="927"/>
    <col min="8434" max="8434" width="1.42578125" style="927" customWidth="1"/>
    <col min="8435" max="8435" width="69.42578125" style="927" customWidth="1"/>
    <col min="8436" max="8442" width="11" style="927" customWidth="1"/>
    <col min="8443" max="8443" width="10" style="927" customWidth="1"/>
    <col min="8444" max="8444" width="10.42578125" style="927" customWidth="1"/>
    <col min="8445" max="8445" width="10.28515625" style="927" customWidth="1"/>
    <col min="8446" max="8451" width="10.140625" style="927" customWidth="1"/>
    <col min="8452" max="8452" width="9.42578125" style="927" customWidth="1"/>
    <col min="8453" max="8454" width="11.28515625" style="927" customWidth="1"/>
    <col min="8455" max="8455" width="9.42578125" style="927" customWidth="1"/>
    <col min="8456" max="8456" width="11.42578125" style="927" customWidth="1"/>
    <col min="8457" max="8457" width="8.7109375" style="927" customWidth="1"/>
    <col min="8458" max="8458" width="10.42578125" style="927" customWidth="1"/>
    <col min="8459" max="8459" width="11.7109375" style="927" customWidth="1"/>
    <col min="8460" max="8689" width="11.42578125" style="927"/>
    <col min="8690" max="8690" width="1.42578125" style="927" customWidth="1"/>
    <col min="8691" max="8691" width="69.42578125" style="927" customWidth="1"/>
    <col min="8692" max="8698" width="11" style="927" customWidth="1"/>
    <col min="8699" max="8699" width="10" style="927" customWidth="1"/>
    <col min="8700" max="8700" width="10.42578125" style="927" customWidth="1"/>
    <col min="8701" max="8701" width="10.28515625" style="927" customWidth="1"/>
    <col min="8702" max="8707" width="10.140625" style="927" customWidth="1"/>
    <col min="8708" max="8708" width="9.42578125" style="927" customWidth="1"/>
    <col min="8709" max="8710" width="11.28515625" style="927" customWidth="1"/>
    <col min="8711" max="8711" width="9.42578125" style="927" customWidth="1"/>
    <col min="8712" max="8712" width="11.42578125" style="927" customWidth="1"/>
    <col min="8713" max="8713" width="8.7109375" style="927" customWidth="1"/>
    <col min="8714" max="8714" width="10.42578125" style="927" customWidth="1"/>
    <col min="8715" max="8715" width="11.7109375" style="927" customWidth="1"/>
    <col min="8716" max="8945" width="11.42578125" style="927"/>
    <col min="8946" max="8946" width="1.42578125" style="927" customWidth="1"/>
    <col min="8947" max="8947" width="69.42578125" style="927" customWidth="1"/>
    <col min="8948" max="8954" width="11" style="927" customWidth="1"/>
    <col min="8955" max="8955" width="10" style="927" customWidth="1"/>
    <col min="8956" max="8956" width="10.42578125" style="927" customWidth="1"/>
    <col min="8957" max="8957" width="10.28515625" style="927" customWidth="1"/>
    <col min="8958" max="8963" width="10.140625" style="927" customWidth="1"/>
    <col min="8964" max="8964" width="9.42578125" style="927" customWidth="1"/>
    <col min="8965" max="8966" width="11.28515625" style="927" customWidth="1"/>
    <col min="8967" max="8967" width="9.42578125" style="927" customWidth="1"/>
    <col min="8968" max="8968" width="11.42578125" style="927" customWidth="1"/>
    <col min="8969" max="8969" width="8.7109375" style="927" customWidth="1"/>
    <col min="8970" max="8970" width="10.42578125" style="927" customWidth="1"/>
    <col min="8971" max="8971" width="11.7109375" style="927" customWidth="1"/>
    <col min="8972" max="9201" width="11.42578125" style="927"/>
    <col min="9202" max="9202" width="1.42578125" style="927" customWidth="1"/>
    <col min="9203" max="9203" width="69.42578125" style="927" customWidth="1"/>
    <col min="9204" max="9210" width="11" style="927" customWidth="1"/>
    <col min="9211" max="9211" width="10" style="927" customWidth="1"/>
    <col min="9212" max="9212" width="10.42578125" style="927" customWidth="1"/>
    <col min="9213" max="9213" width="10.28515625" style="927" customWidth="1"/>
    <col min="9214" max="9219" width="10.140625" style="927" customWidth="1"/>
    <col min="9220" max="9220" width="9.42578125" style="927" customWidth="1"/>
    <col min="9221" max="9222" width="11.28515625" style="927" customWidth="1"/>
    <col min="9223" max="9223" width="9.42578125" style="927" customWidth="1"/>
    <col min="9224" max="9224" width="11.42578125" style="927" customWidth="1"/>
    <col min="9225" max="9225" width="8.7109375" style="927" customWidth="1"/>
    <col min="9226" max="9226" width="10.42578125" style="927" customWidth="1"/>
    <col min="9227" max="9227" width="11.7109375" style="927" customWidth="1"/>
    <col min="9228" max="9457" width="11.42578125" style="927"/>
    <col min="9458" max="9458" width="1.42578125" style="927" customWidth="1"/>
    <col min="9459" max="9459" width="69.42578125" style="927" customWidth="1"/>
    <col min="9460" max="9466" width="11" style="927" customWidth="1"/>
    <col min="9467" max="9467" width="10" style="927" customWidth="1"/>
    <col min="9468" max="9468" width="10.42578125" style="927" customWidth="1"/>
    <col min="9469" max="9469" width="10.28515625" style="927" customWidth="1"/>
    <col min="9470" max="9475" width="10.140625" style="927" customWidth="1"/>
    <col min="9476" max="9476" width="9.42578125" style="927" customWidth="1"/>
    <col min="9477" max="9478" width="11.28515625" style="927" customWidth="1"/>
    <col min="9479" max="9479" width="9.42578125" style="927" customWidth="1"/>
    <col min="9480" max="9480" width="11.42578125" style="927" customWidth="1"/>
    <col min="9481" max="9481" width="8.7109375" style="927" customWidth="1"/>
    <col min="9482" max="9482" width="10.42578125" style="927" customWidth="1"/>
    <col min="9483" max="9483" width="11.7109375" style="927" customWidth="1"/>
    <col min="9484" max="9713" width="11.42578125" style="927"/>
    <col min="9714" max="9714" width="1.42578125" style="927" customWidth="1"/>
    <col min="9715" max="9715" width="69.42578125" style="927" customWidth="1"/>
    <col min="9716" max="9722" width="11" style="927" customWidth="1"/>
    <col min="9723" max="9723" width="10" style="927" customWidth="1"/>
    <col min="9724" max="9724" width="10.42578125" style="927" customWidth="1"/>
    <col min="9725" max="9725" width="10.28515625" style="927" customWidth="1"/>
    <col min="9726" max="9731" width="10.140625" style="927" customWidth="1"/>
    <col min="9732" max="9732" width="9.42578125" style="927" customWidth="1"/>
    <col min="9733" max="9734" width="11.28515625" style="927" customWidth="1"/>
    <col min="9735" max="9735" width="9.42578125" style="927" customWidth="1"/>
    <col min="9736" max="9736" width="11.42578125" style="927" customWidth="1"/>
    <col min="9737" max="9737" width="8.7109375" style="927" customWidth="1"/>
    <col min="9738" max="9738" width="10.42578125" style="927" customWidth="1"/>
    <col min="9739" max="9739" width="11.7109375" style="927" customWidth="1"/>
    <col min="9740" max="9969" width="11.42578125" style="927"/>
    <col min="9970" max="9970" width="1.42578125" style="927" customWidth="1"/>
    <col min="9971" max="9971" width="69.42578125" style="927" customWidth="1"/>
    <col min="9972" max="9978" width="11" style="927" customWidth="1"/>
    <col min="9979" max="9979" width="10" style="927" customWidth="1"/>
    <col min="9980" max="9980" width="10.42578125" style="927" customWidth="1"/>
    <col min="9981" max="9981" width="10.28515625" style="927" customWidth="1"/>
    <col min="9982" max="9987" width="10.140625" style="927" customWidth="1"/>
    <col min="9988" max="9988" width="9.42578125" style="927" customWidth="1"/>
    <col min="9989" max="9990" width="11.28515625" style="927" customWidth="1"/>
    <col min="9991" max="9991" width="9.42578125" style="927" customWidth="1"/>
    <col min="9992" max="9992" width="11.42578125" style="927" customWidth="1"/>
    <col min="9993" max="9993" width="8.7109375" style="927" customWidth="1"/>
    <col min="9994" max="9994" width="10.42578125" style="927" customWidth="1"/>
    <col min="9995" max="9995" width="11.7109375" style="927" customWidth="1"/>
    <col min="9996" max="10225" width="11.42578125" style="927"/>
    <col min="10226" max="10226" width="1.42578125" style="927" customWidth="1"/>
    <col min="10227" max="10227" width="69.42578125" style="927" customWidth="1"/>
    <col min="10228" max="10234" width="11" style="927" customWidth="1"/>
    <col min="10235" max="10235" width="10" style="927" customWidth="1"/>
    <col min="10236" max="10236" width="10.42578125" style="927" customWidth="1"/>
    <col min="10237" max="10237" width="10.28515625" style="927" customWidth="1"/>
    <col min="10238" max="10243" width="10.140625" style="927" customWidth="1"/>
    <col min="10244" max="10244" width="9.42578125" style="927" customWidth="1"/>
    <col min="10245" max="10246" width="11.28515625" style="927" customWidth="1"/>
    <col min="10247" max="10247" width="9.42578125" style="927" customWidth="1"/>
    <col min="10248" max="10248" width="11.42578125" style="927" customWidth="1"/>
    <col min="10249" max="10249" width="8.7109375" style="927" customWidth="1"/>
    <col min="10250" max="10250" width="10.42578125" style="927" customWidth="1"/>
    <col min="10251" max="10251" width="11.7109375" style="927" customWidth="1"/>
    <col min="10252" max="10481" width="11.42578125" style="927"/>
    <col min="10482" max="10482" width="1.42578125" style="927" customWidth="1"/>
    <col min="10483" max="10483" width="69.42578125" style="927" customWidth="1"/>
    <col min="10484" max="10490" width="11" style="927" customWidth="1"/>
    <col min="10491" max="10491" width="10" style="927" customWidth="1"/>
    <col min="10492" max="10492" width="10.42578125" style="927" customWidth="1"/>
    <col min="10493" max="10493" width="10.28515625" style="927" customWidth="1"/>
    <col min="10494" max="10499" width="10.140625" style="927" customWidth="1"/>
    <col min="10500" max="10500" width="9.42578125" style="927" customWidth="1"/>
    <col min="10501" max="10502" width="11.28515625" style="927" customWidth="1"/>
    <col min="10503" max="10503" width="9.42578125" style="927" customWidth="1"/>
    <col min="10504" max="10504" width="11.42578125" style="927" customWidth="1"/>
    <col min="10505" max="10505" width="8.7109375" style="927" customWidth="1"/>
    <col min="10506" max="10506" width="10.42578125" style="927" customWidth="1"/>
    <col min="10507" max="10507" width="11.7109375" style="927" customWidth="1"/>
    <col min="10508" max="10737" width="11.42578125" style="927"/>
    <col min="10738" max="10738" width="1.42578125" style="927" customWidth="1"/>
    <col min="10739" max="10739" width="69.42578125" style="927" customWidth="1"/>
    <col min="10740" max="10746" width="11" style="927" customWidth="1"/>
    <col min="10747" max="10747" width="10" style="927" customWidth="1"/>
    <col min="10748" max="10748" width="10.42578125" style="927" customWidth="1"/>
    <col min="10749" max="10749" width="10.28515625" style="927" customWidth="1"/>
    <col min="10750" max="10755" width="10.140625" style="927" customWidth="1"/>
    <col min="10756" max="10756" width="9.42578125" style="927" customWidth="1"/>
    <col min="10757" max="10758" width="11.28515625" style="927" customWidth="1"/>
    <col min="10759" max="10759" width="9.42578125" style="927" customWidth="1"/>
    <col min="10760" max="10760" width="11.42578125" style="927" customWidth="1"/>
    <col min="10761" max="10761" width="8.7109375" style="927" customWidth="1"/>
    <col min="10762" max="10762" width="10.42578125" style="927" customWidth="1"/>
    <col min="10763" max="10763" width="11.7109375" style="927" customWidth="1"/>
    <col min="10764" max="10993" width="11.42578125" style="927"/>
    <col min="10994" max="10994" width="1.42578125" style="927" customWidth="1"/>
    <col min="10995" max="10995" width="69.42578125" style="927" customWidth="1"/>
    <col min="10996" max="11002" width="11" style="927" customWidth="1"/>
    <col min="11003" max="11003" width="10" style="927" customWidth="1"/>
    <col min="11004" max="11004" width="10.42578125" style="927" customWidth="1"/>
    <col min="11005" max="11005" width="10.28515625" style="927" customWidth="1"/>
    <col min="11006" max="11011" width="10.140625" style="927" customWidth="1"/>
    <col min="11012" max="11012" width="9.42578125" style="927" customWidth="1"/>
    <col min="11013" max="11014" width="11.28515625" style="927" customWidth="1"/>
    <col min="11015" max="11015" width="9.42578125" style="927" customWidth="1"/>
    <col min="11016" max="11016" width="11.42578125" style="927" customWidth="1"/>
    <col min="11017" max="11017" width="8.7109375" style="927" customWidth="1"/>
    <col min="11018" max="11018" width="10.42578125" style="927" customWidth="1"/>
    <col min="11019" max="11019" width="11.7109375" style="927" customWidth="1"/>
    <col min="11020" max="11249" width="11.42578125" style="927"/>
    <col min="11250" max="11250" width="1.42578125" style="927" customWidth="1"/>
    <col min="11251" max="11251" width="69.42578125" style="927" customWidth="1"/>
    <col min="11252" max="11258" width="11" style="927" customWidth="1"/>
    <col min="11259" max="11259" width="10" style="927" customWidth="1"/>
    <col min="11260" max="11260" width="10.42578125" style="927" customWidth="1"/>
    <col min="11261" max="11261" width="10.28515625" style="927" customWidth="1"/>
    <col min="11262" max="11267" width="10.140625" style="927" customWidth="1"/>
    <col min="11268" max="11268" width="9.42578125" style="927" customWidth="1"/>
    <col min="11269" max="11270" width="11.28515625" style="927" customWidth="1"/>
    <col min="11271" max="11271" width="9.42578125" style="927" customWidth="1"/>
    <col min="11272" max="11272" width="11.42578125" style="927" customWidth="1"/>
    <col min="11273" max="11273" width="8.7109375" style="927" customWidth="1"/>
    <col min="11274" max="11274" width="10.42578125" style="927" customWidth="1"/>
    <col min="11275" max="11275" width="11.7109375" style="927" customWidth="1"/>
    <col min="11276" max="11505" width="11.42578125" style="927"/>
    <col min="11506" max="11506" width="1.42578125" style="927" customWidth="1"/>
    <col min="11507" max="11507" width="69.42578125" style="927" customWidth="1"/>
    <col min="11508" max="11514" width="11" style="927" customWidth="1"/>
    <col min="11515" max="11515" width="10" style="927" customWidth="1"/>
    <col min="11516" max="11516" width="10.42578125" style="927" customWidth="1"/>
    <col min="11517" max="11517" width="10.28515625" style="927" customWidth="1"/>
    <col min="11518" max="11523" width="10.140625" style="927" customWidth="1"/>
    <col min="11524" max="11524" width="9.42578125" style="927" customWidth="1"/>
    <col min="11525" max="11526" width="11.28515625" style="927" customWidth="1"/>
    <col min="11527" max="11527" width="9.42578125" style="927" customWidth="1"/>
    <col min="11528" max="11528" width="11.42578125" style="927" customWidth="1"/>
    <col min="11529" max="11529" width="8.7109375" style="927" customWidth="1"/>
    <col min="11530" max="11530" width="10.42578125" style="927" customWidth="1"/>
    <col min="11531" max="11531" width="11.7109375" style="927" customWidth="1"/>
    <col min="11532" max="11761" width="11.42578125" style="927"/>
    <col min="11762" max="11762" width="1.42578125" style="927" customWidth="1"/>
    <col min="11763" max="11763" width="69.42578125" style="927" customWidth="1"/>
    <col min="11764" max="11770" width="11" style="927" customWidth="1"/>
    <col min="11771" max="11771" width="10" style="927" customWidth="1"/>
    <col min="11772" max="11772" width="10.42578125" style="927" customWidth="1"/>
    <col min="11773" max="11773" width="10.28515625" style="927" customWidth="1"/>
    <col min="11774" max="11779" width="10.140625" style="927" customWidth="1"/>
    <col min="11780" max="11780" width="9.42578125" style="927" customWidth="1"/>
    <col min="11781" max="11782" width="11.28515625" style="927" customWidth="1"/>
    <col min="11783" max="11783" width="9.42578125" style="927" customWidth="1"/>
    <col min="11784" max="11784" width="11.42578125" style="927" customWidth="1"/>
    <col min="11785" max="11785" width="8.7109375" style="927" customWidth="1"/>
    <col min="11786" max="11786" width="10.42578125" style="927" customWidth="1"/>
    <col min="11787" max="11787" width="11.7109375" style="927" customWidth="1"/>
    <col min="11788" max="12017" width="11.42578125" style="927"/>
    <col min="12018" max="12018" width="1.42578125" style="927" customWidth="1"/>
    <col min="12019" max="12019" width="69.42578125" style="927" customWidth="1"/>
    <col min="12020" max="12026" width="11" style="927" customWidth="1"/>
    <col min="12027" max="12027" width="10" style="927" customWidth="1"/>
    <col min="12028" max="12028" width="10.42578125" style="927" customWidth="1"/>
    <col min="12029" max="12029" width="10.28515625" style="927" customWidth="1"/>
    <col min="12030" max="12035" width="10.140625" style="927" customWidth="1"/>
    <col min="12036" max="12036" width="9.42578125" style="927" customWidth="1"/>
    <col min="12037" max="12038" width="11.28515625" style="927" customWidth="1"/>
    <col min="12039" max="12039" width="9.42578125" style="927" customWidth="1"/>
    <col min="12040" max="12040" width="11.42578125" style="927" customWidth="1"/>
    <col min="12041" max="12041" width="8.7109375" style="927" customWidth="1"/>
    <col min="12042" max="12042" width="10.42578125" style="927" customWidth="1"/>
    <col min="12043" max="12043" width="11.7109375" style="927" customWidth="1"/>
    <col min="12044" max="12273" width="11.42578125" style="927"/>
    <col min="12274" max="12274" width="1.42578125" style="927" customWidth="1"/>
    <col min="12275" max="12275" width="69.42578125" style="927" customWidth="1"/>
    <col min="12276" max="12282" width="11" style="927" customWidth="1"/>
    <col min="12283" max="12283" width="10" style="927" customWidth="1"/>
    <col min="12284" max="12284" width="10.42578125" style="927" customWidth="1"/>
    <col min="12285" max="12285" width="10.28515625" style="927" customWidth="1"/>
    <col min="12286" max="12291" width="10.140625" style="927" customWidth="1"/>
    <col min="12292" max="12292" width="9.42578125" style="927" customWidth="1"/>
    <col min="12293" max="12294" width="11.28515625" style="927" customWidth="1"/>
    <col min="12295" max="12295" width="9.42578125" style="927" customWidth="1"/>
    <col min="12296" max="12296" width="11.42578125" style="927" customWidth="1"/>
    <col min="12297" max="12297" width="8.7109375" style="927" customWidth="1"/>
    <col min="12298" max="12298" width="10.42578125" style="927" customWidth="1"/>
    <col min="12299" max="12299" width="11.7109375" style="927" customWidth="1"/>
    <col min="12300" max="12529" width="11.42578125" style="927"/>
    <col min="12530" max="12530" width="1.42578125" style="927" customWidth="1"/>
    <col min="12531" max="12531" width="69.42578125" style="927" customWidth="1"/>
    <col min="12532" max="12538" width="11" style="927" customWidth="1"/>
    <col min="12539" max="12539" width="10" style="927" customWidth="1"/>
    <col min="12540" max="12540" width="10.42578125" style="927" customWidth="1"/>
    <col min="12541" max="12541" width="10.28515625" style="927" customWidth="1"/>
    <col min="12542" max="12547" width="10.140625" style="927" customWidth="1"/>
    <col min="12548" max="12548" width="9.42578125" style="927" customWidth="1"/>
    <col min="12549" max="12550" width="11.28515625" style="927" customWidth="1"/>
    <col min="12551" max="12551" width="9.42578125" style="927" customWidth="1"/>
    <col min="12552" max="12552" width="11.42578125" style="927" customWidth="1"/>
    <col min="12553" max="12553" width="8.7109375" style="927" customWidth="1"/>
    <col min="12554" max="12554" width="10.42578125" style="927" customWidth="1"/>
    <col min="12555" max="12555" width="11.7109375" style="927" customWidth="1"/>
    <col min="12556" max="12785" width="11.42578125" style="927"/>
    <col min="12786" max="12786" width="1.42578125" style="927" customWidth="1"/>
    <col min="12787" max="12787" width="69.42578125" style="927" customWidth="1"/>
    <col min="12788" max="12794" width="11" style="927" customWidth="1"/>
    <col min="12795" max="12795" width="10" style="927" customWidth="1"/>
    <col min="12796" max="12796" width="10.42578125" style="927" customWidth="1"/>
    <col min="12797" max="12797" width="10.28515625" style="927" customWidth="1"/>
    <col min="12798" max="12803" width="10.140625" style="927" customWidth="1"/>
    <col min="12804" max="12804" width="9.42578125" style="927" customWidth="1"/>
    <col min="12805" max="12806" width="11.28515625" style="927" customWidth="1"/>
    <col min="12807" max="12807" width="9.42578125" style="927" customWidth="1"/>
    <col min="12808" max="12808" width="11.42578125" style="927" customWidth="1"/>
    <col min="12809" max="12809" width="8.7109375" style="927" customWidth="1"/>
    <col min="12810" max="12810" width="10.42578125" style="927" customWidth="1"/>
    <col min="12811" max="12811" width="11.7109375" style="927" customWidth="1"/>
    <col min="12812" max="13041" width="11.42578125" style="927"/>
    <col min="13042" max="13042" width="1.42578125" style="927" customWidth="1"/>
    <col min="13043" max="13043" width="69.42578125" style="927" customWidth="1"/>
    <col min="13044" max="13050" width="11" style="927" customWidth="1"/>
    <col min="13051" max="13051" width="10" style="927" customWidth="1"/>
    <col min="13052" max="13052" width="10.42578125" style="927" customWidth="1"/>
    <col min="13053" max="13053" width="10.28515625" style="927" customWidth="1"/>
    <col min="13054" max="13059" width="10.140625" style="927" customWidth="1"/>
    <col min="13060" max="13060" width="9.42578125" style="927" customWidth="1"/>
    <col min="13061" max="13062" width="11.28515625" style="927" customWidth="1"/>
    <col min="13063" max="13063" width="9.42578125" style="927" customWidth="1"/>
    <col min="13064" max="13064" width="11.42578125" style="927" customWidth="1"/>
    <col min="13065" max="13065" width="8.7109375" style="927" customWidth="1"/>
    <col min="13066" max="13066" width="10.42578125" style="927" customWidth="1"/>
    <col min="13067" max="13067" width="11.7109375" style="927" customWidth="1"/>
    <col min="13068" max="13297" width="11.42578125" style="927"/>
    <col min="13298" max="13298" width="1.42578125" style="927" customWidth="1"/>
    <col min="13299" max="13299" width="69.42578125" style="927" customWidth="1"/>
    <col min="13300" max="13306" width="11" style="927" customWidth="1"/>
    <col min="13307" max="13307" width="10" style="927" customWidth="1"/>
    <col min="13308" max="13308" width="10.42578125" style="927" customWidth="1"/>
    <col min="13309" max="13309" width="10.28515625" style="927" customWidth="1"/>
    <col min="13310" max="13315" width="10.140625" style="927" customWidth="1"/>
    <col min="13316" max="13316" width="9.42578125" style="927" customWidth="1"/>
    <col min="13317" max="13318" width="11.28515625" style="927" customWidth="1"/>
    <col min="13319" max="13319" width="9.42578125" style="927" customWidth="1"/>
    <col min="13320" max="13320" width="11.42578125" style="927" customWidth="1"/>
    <col min="13321" max="13321" width="8.7109375" style="927" customWidth="1"/>
    <col min="13322" max="13322" width="10.42578125" style="927" customWidth="1"/>
    <col min="13323" max="13323" width="11.7109375" style="927" customWidth="1"/>
    <col min="13324" max="13553" width="11.42578125" style="927"/>
    <col min="13554" max="13554" width="1.42578125" style="927" customWidth="1"/>
    <col min="13555" max="13555" width="69.42578125" style="927" customWidth="1"/>
    <col min="13556" max="13562" width="11" style="927" customWidth="1"/>
    <col min="13563" max="13563" width="10" style="927" customWidth="1"/>
    <col min="13564" max="13564" width="10.42578125" style="927" customWidth="1"/>
    <col min="13565" max="13565" width="10.28515625" style="927" customWidth="1"/>
    <col min="13566" max="13571" width="10.140625" style="927" customWidth="1"/>
    <col min="13572" max="13572" width="9.42578125" style="927" customWidth="1"/>
    <col min="13573" max="13574" width="11.28515625" style="927" customWidth="1"/>
    <col min="13575" max="13575" width="9.42578125" style="927" customWidth="1"/>
    <col min="13576" max="13576" width="11.42578125" style="927" customWidth="1"/>
    <col min="13577" max="13577" width="8.7109375" style="927" customWidth="1"/>
    <col min="13578" max="13578" width="10.42578125" style="927" customWidth="1"/>
    <col min="13579" max="13579" width="11.7109375" style="927" customWidth="1"/>
    <col min="13580" max="13809" width="11.42578125" style="927"/>
    <col min="13810" max="13810" width="1.42578125" style="927" customWidth="1"/>
    <col min="13811" max="13811" width="69.42578125" style="927" customWidth="1"/>
    <col min="13812" max="13818" width="11" style="927" customWidth="1"/>
    <col min="13819" max="13819" width="10" style="927" customWidth="1"/>
    <col min="13820" max="13820" width="10.42578125" style="927" customWidth="1"/>
    <col min="13821" max="13821" width="10.28515625" style="927" customWidth="1"/>
    <col min="13822" max="13827" width="10.140625" style="927" customWidth="1"/>
    <col min="13828" max="13828" width="9.42578125" style="927" customWidth="1"/>
    <col min="13829" max="13830" width="11.28515625" style="927" customWidth="1"/>
    <col min="13831" max="13831" width="9.42578125" style="927" customWidth="1"/>
    <col min="13832" max="13832" width="11.42578125" style="927" customWidth="1"/>
    <col min="13833" max="13833" width="8.7109375" style="927" customWidth="1"/>
    <col min="13834" max="13834" width="10.42578125" style="927" customWidth="1"/>
    <col min="13835" max="13835" width="11.7109375" style="927" customWidth="1"/>
    <col min="13836" max="14065" width="11.42578125" style="927"/>
    <col min="14066" max="14066" width="1.42578125" style="927" customWidth="1"/>
    <col min="14067" max="14067" width="69.42578125" style="927" customWidth="1"/>
    <col min="14068" max="14074" width="11" style="927" customWidth="1"/>
    <col min="14075" max="14075" width="10" style="927" customWidth="1"/>
    <col min="14076" max="14076" width="10.42578125" style="927" customWidth="1"/>
    <col min="14077" max="14077" width="10.28515625" style="927" customWidth="1"/>
    <col min="14078" max="14083" width="10.140625" style="927" customWidth="1"/>
    <col min="14084" max="14084" width="9.42578125" style="927" customWidth="1"/>
    <col min="14085" max="14086" width="11.28515625" style="927" customWidth="1"/>
    <col min="14087" max="14087" width="9.42578125" style="927" customWidth="1"/>
    <col min="14088" max="14088" width="11.42578125" style="927" customWidth="1"/>
    <col min="14089" max="14089" width="8.7109375" style="927" customWidth="1"/>
    <col min="14090" max="14090" width="10.42578125" style="927" customWidth="1"/>
    <col min="14091" max="14091" width="11.7109375" style="927" customWidth="1"/>
    <col min="14092" max="14321" width="11.42578125" style="927"/>
    <col min="14322" max="14322" width="1.42578125" style="927" customWidth="1"/>
    <col min="14323" max="14323" width="69.42578125" style="927" customWidth="1"/>
    <col min="14324" max="14330" width="11" style="927" customWidth="1"/>
    <col min="14331" max="14331" width="10" style="927" customWidth="1"/>
    <col min="14332" max="14332" width="10.42578125" style="927" customWidth="1"/>
    <col min="14333" max="14333" width="10.28515625" style="927" customWidth="1"/>
    <col min="14334" max="14339" width="10.140625" style="927" customWidth="1"/>
    <col min="14340" max="14340" width="9.42578125" style="927" customWidth="1"/>
    <col min="14341" max="14342" width="11.28515625" style="927" customWidth="1"/>
    <col min="14343" max="14343" width="9.42578125" style="927" customWidth="1"/>
    <col min="14344" max="14344" width="11.42578125" style="927" customWidth="1"/>
    <col min="14345" max="14345" width="8.7109375" style="927" customWidth="1"/>
    <col min="14346" max="14346" width="10.42578125" style="927" customWidth="1"/>
    <col min="14347" max="14347" width="11.7109375" style="927" customWidth="1"/>
    <col min="14348" max="14577" width="11.42578125" style="927"/>
    <col min="14578" max="14578" width="1.42578125" style="927" customWidth="1"/>
    <col min="14579" max="14579" width="69.42578125" style="927" customWidth="1"/>
    <col min="14580" max="14586" width="11" style="927" customWidth="1"/>
    <col min="14587" max="14587" width="10" style="927" customWidth="1"/>
    <col min="14588" max="14588" width="10.42578125" style="927" customWidth="1"/>
    <col min="14589" max="14589" width="10.28515625" style="927" customWidth="1"/>
    <col min="14590" max="14595" width="10.140625" style="927" customWidth="1"/>
    <col min="14596" max="14596" width="9.42578125" style="927" customWidth="1"/>
    <col min="14597" max="14598" width="11.28515625" style="927" customWidth="1"/>
    <col min="14599" max="14599" width="9.42578125" style="927" customWidth="1"/>
    <col min="14600" max="14600" width="11.42578125" style="927" customWidth="1"/>
    <col min="14601" max="14601" width="8.7109375" style="927" customWidth="1"/>
    <col min="14602" max="14602" width="10.42578125" style="927" customWidth="1"/>
    <col min="14603" max="14603" width="11.7109375" style="927" customWidth="1"/>
    <col min="14604" max="14833" width="11.42578125" style="927"/>
    <col min="14834" max="14834" width="1.42578125" style="927" customWidth="1"/>
    <col min="14835" max="14835" width="69.42578125" style="927" customWidth="1"/>
    <col min="14836" max="14842" width="11" style="927" customWidth="1"/>
    <col min="14843" max="14843" width="10" style="927" customWidth="1"/>
    <col min="14844" max="14844" width="10.42578125" style="927" customWidth="1"/>
    <col min="14845" max="14845" width="10.28515625" style="927" customWidth="1"/>
    <col min="14846" max="14851" width="10.140625" style="927" customWidth="1"/>
    <col min="14852" max="14852" width="9.42578125" style="927" customWidth="1"/>
    <col min="14853" max="14854" width="11.28515625" style="927" customWidth="1"/>
    <col min="14855" max="14855" width="9.42578125" style="927" customWidth="1"/>
    <col min="14856" max="14856" width="11.42578125" style="927" customWidth="1"/>
    <col min="14857" max="14857" width="8.7109375" style="927" customWidth="1"/>
    <col min="14858" max="14858" width="10.42578125" style="927" customWidth="1"/>
    <col min="14859" max="14859" width="11.7109375" style="927" customWidth="1"/>
    <col min="14860" max="15089" width="11.42578125" style="927"/>
    <col min="15090" max="15090" width="1.42578125" style="927" customWidth="1"/>
    <col min="15091" max="15091" width="69.42578125" style="927" customWidth="1"/>
    <col min="15092" max="15098" width="11" style="927" customWidth="1"/>
    <col min="15099" max="15099" width="10" style="927" customWidth="1"/>
    <col min="15100" max="15100" width="10.42578125" style="927" customWidth="1"/>
    <col min="15101" max="15101" width="10.28515625" style="927" customWidth="1"/>
    <col min="15102" max="15107" width="10.140625" style="927" customWidth="1"/>
    <col min="15108" max="15108" width="9.42578125" style="927" customWidth="1"/>
    <col min="15109" max="15110" width="11.28515625" style="927" customWidth="1"/>
    <col min="15111" max="15111" width="9.42578125" style="927" customWidth="1"/>
    <col min="15112" max="15112" width="11.42578125" style="927" customWidth="1"/>
    <col min="15113" max="15113" width="8.7109375" style="927" customWidth="1"/>
    <col min="15114" max="15114" width="10.42578125" style="927" customWidth="1"/>
    <col min="15115" max="15115" width="11.7109375" style="927" customWidth="1"/>
    <col min="15116" max="15345" width="11.42578125" style="927"/>
    <col min="15346" max="15346" width="1.42578125" style="927" customWidth="1"/>
    <col min="15347" max="15347" width="69.42578125" style="927" customWidth="1"/>
    <col min="15348" max="15354" width="11" style="927" customWidth="1"/>
    <col min="15355" max="15355" width="10" style="927" customWidth="1"/>
    <col min="15356" max="15356" width="10.42578125" style="927" customWidth="1"/>
    <col min="15357" max="15357" width="10.28515625" style="927" customWidth="1"/>
    <col min="15358" max="15363" width="10.140625" style="927" customWidth="1"/>
    <col min="15364" max="15364" width="9.42578125" style="927" customWidth="1"/>
    <col min="15365" max="15366" width="11.28515625" style="927" customWidth="1"/>
    <col min="15367" max="15367" width="9.42578125" style="927" customWidth="1"/>
    <col min="15368" max="15368" width="11.42578125" style="927" customWidth="1"/>
    <col min="15369" max="15369" width="8.7109375" style="927" customWidth="1"/>
    <col min="15370" max="15370" width="10.42578125" style="927" customWidth="1"/>
    <col min="15371" max="15371" width="11.7109375" style="927" customWidth="1"/>
    <col min="15372" max="15601" width="11.42578125" style="927"/>
    <col min="15602" max="15602" width="1.42578125" style="927" customWidth="1"/>
    <col min="15603" max="15603" width="69.42578125" style="927" customWidth="1"/>
    <col min="15604" max="15610" width="11" style="927" customWidth="1"/>
    <col min="15611" max="15611" width="10" style="927" customWidth="1"/>
    <col min="15612" max="15612" width="10.42578125" style="927" customWidth="1"/>
    <col min="15613" max="15613" width="10.28515625" style="927" customWidth="1"/>
    <col min="15614" max="15619" width="10.140625" style="927" customWidth="1"/>
    <col min="15620" max="15620" width="9.42578125" style="927" customWidth="1"/>
    <col min="15621" max="15622" width="11.28515625" style="927" customWidth="1"/>
    <col min="15623" max="15623" width="9.42578125" style="927" customWidth="1"/>
    <col min="15624" max="15624" width="11.42578125" style="927" customWidth="1"/>
    <col min="15625" max="15625" width="8.7109375" style="927" customWidth="1"/>
    <col min="15626" max="15626" width="10.42578125" style="927" customWidth="1"/>
    <col min="15627" max="15627" width="11.7109375" style="927" customWidth="1"/>
    <col min="15628" max="15857" width="11.42578125" style="927"/>
    <col min="15858" max="15858" width="1.42578125" style="927" customWidth="1"/>
    <col min="15859" max="15859" width="69.42578125" style="927" customWidth="1"/>
    <col min="15860" max="15866" width="11" style="927" customWidth="1"/>
    <col min="15867" max="15867" width="10" style="927" customWidth="1"/>
    <col min="15868" max="15868" width="10.42578125" style="927" customWidth="1"/>
    <col min="15869" max="15869" width="10.28515625" style="927" customWidth="1"/>
    <col min="15870" max="15875" width="10.140625" style="927" customWidth="1"/>
    <col min="15876" max="15876" width="9.42578125" style="927" customWidth="1"/>
    <col min="15877" max="15878" width="11.28515625" style="927" customWidth="1"/>
    <col min="15879" max="15879" width="9.42578125" style="927" customWidth="1"/>
    <col min="15880" max="15880" width="11.42578125" style="927" customWidth="1"/>
    <col min="15881" max="15881" width="8.7109375" style="927" customWidth="1"/>
    <col min="15882" max="15882" width="10.42578125" style="927" customWidth="1"/>
    <col min="15883" max="15883" width="11.7109375" style="927" customWidth="1"/>
    <col min="15884" max="16113" width="11.42578125" style="927"/>
    <col min="16114" max="16114" width="1.42578125" style="927" customWidth="1"/>
    <col min="16115" max="16115" width="69.42578125" style="927" customWidth="1"/>
    <col min="16116" max="16122" width="11" style="927" customWidth="1"/>
    <col min="16123" max="16123" width="10" style="927" customWidth="1"/>
    <col min="16124" max="16124" width="10.42578125" style="927" customWidth="1"/>
    <col min="16125" max="16125" width="10.28515625" style="927" customWidth="1"/>
    <col min="16126" max="16131" width="10.140625" style="927" customWidth="1"/>
    <col min="16132" max="16132" width="9.42578125" style="927" customWidth="1"/>
    <col min="16133" max="16134" width="11.28515625" style="927" customWidth="1"/>
    <col min="16135" max="16135" width="9.42578125" style="927" customWidth="1"/>
    <col min="16136" max="16136" width="11.42578125" style="927" customWidth="1"/>
    <col min="16137" max="16137" width="8.7109375" style="927" customWidth="1"/>
    <col min="16138" max="16138" width="10.42578125" style="927" customWidth="1"/>
    <col min="16139" max="16139" width="11.7109375" style="927" customWidth="1"/>
    <col min="16140" max="16384" width="11.42578125" style="927"/>
  </cols>
  <sheetData>
    <row r="2" spans="2:16">
      <c r="B2" s="1715"/>
      <c r="C2" s="1715"/>
      <c r="D2" s="1715"/>
      <c r="E2" s="1715"/>
      <c r="F2" s="1715"/>
      <c r="G2" s="1715"/>
      <c r="H2" s="1715"/>
      <c r="I2" s="1715"/>
      <c r="J2" s="1715"/>
    </row>
    <row r="3" spans="2:16">
      <c r="B3" s="1715"/>
      <c r="C3" s="1715"/>
      <c r="D3" s="1715"/>
      <c r="E3" s="1715"/>
      <c r="F3" s="1715"/>
      <c r="G3" s="1715"/>
      <c r="H3" s="1715"/>
      <c r="I3" s="1715"/>
      <c r="J3" s="1715"/>
    </row>
    <row r="4" spans="2:16">
      <c r="B4" s="982"/>
      <c r="C4" s="982"/>
      <c r="D4" s="982"/>
      <c r="E4" s="982"/>
      <c r="F4" s="982"/>
      <c r="G4" s="982"/>
      <c r="H4" s="982"/>
    </row>
    <row r="5" spans="2:16" ht="15.75">
      <c r="B5" s="1685" t="s">
        <v>1106</v>
      </c>
      <c r="C5" s="1685"/>
      <c r="D5" s="1685"/>
      <c r="E5" s="1685"/>
      <c r="F5" s="1685"/>
      <c r="G5" s="1685"/>
      <c r="H5" s="1685"/>
      <c r="I5" s="1685"/>
      <c r="J5" s="1685"/>
    </row>
    <row r="6" spans="2:16" ht="15.75">
      <c r="B6" s="1685" t="s">
        <v>991</v>
      </c>
      <c r="C6" s="1685"/>
      <c r="D6" s="1685"/>
      <c r="E6" s="1685"/>
      <c r="F6" s="1685"/>
      <c r="G6" s="1685"/>
      <c r="H6" s="1685"/>
      <c r="I6" s="1685"/>
      <c r="J6" s="1685"/>
    </row>
    <row r="7" spans="2:16" ht="15.75">
      <c r="B7" s="1686" t="s">
        <v>934</v>
      </c>
      <c r="C7" s="1686"/>
      <c r="D7" s="1686"/>
      <c r="E7" s="1686"/>
      <c r="F7" s="1686"/>
      <c r="G7" s="1686"/>
      <c r="H7" s="1686"/>
      <c r="I7" s="1686"/>
      <c r="J7" s="1686"/>
    </row>
    <row r="8" spans="2:16" ht="14.25">
      <c r="B8" s="1687" t="s">
        <v>935</v>
      </c>
      <c r="C8" s="1689" t="s">
        <v>989</v>
      </c>
      <c r="D8" s="1689" t="s">
        <v>1105</v>
      </c>
      <c r="E8" s="1691" t="s">
        <v>988</v>
      </c>
      <c r="F8" s="1691" t="s">
        <v>1099</v>
      </c>
      <c r="G8" s="1691" t="s">
        <v>1098</v>
      </c>
      <c r="H8" s="1691" t="s">
        <v>1097</v>
      </c>
      <c r="I8" s="1693" t="s">
        <v>998</v>
      </c>
      <c r="J8" s="1694"/>
    </row>
    <row r="9" spans="2:16" ht="42.75">
      <c r="B9" s="1688"/>
      <c r="C9" s="1690"/>
      <c r="D9" s="1690"/>
      <c r="E9" s="1692"/>
      <c r="F9" s="1692"/>
      <c r="G9" s="1692"/>
      <c r="H9" s="1692"/>
      <c r="I9" s="981" t="s">
        <v>997</v>
      </c>
      <c r="J9" s="981" t="s">
        <v>996</v>
      </c>
    </row>
    <row r="10" spans="2:16" ht="14.25">
      <c r="B10" s="980" t="s">
        <v>987</v>
      </c>
      <c r="C10" s="979">
        <f>+C11+C58+C59+C66+C84</f>
        <v>830532.83590680989</v>
      </c>
      <c r="D10" s="979">
        <f>(+D11+D58+D59+D66+D84)</f>
        <v>935255.30130899197</v>
      </c>
      <c r="E10" s="979">
        <f>+E11+E58+E59+E66+E84</f>
        <v>1028207.681281</v>
      </c>
      <c r="F10" s="979">
        <f>+F11+F58+F59+F66+F84</f>
        <v>1120941.4349483501</v>
      </c>
      <c r="G10" s="979">
        <f>+G11+G58+G59+G66+G84</f>
        <v>1227160.0268014374</v>
      </c>
      <c r="H10" s="979">
        <f>+H11+H58+H59+H66+H84</f>
        <v>1345680.3241346595</v>
      </c>
      <c r="I10" s="956">
        <f t="shared" ref="I10:I49" si="0">+D10/C10-1</f>
        <v>0.12609069849458976</v>
      </c>
      <c r="J10" s="956">
        <f t="shared" ref="J10:J49" si="1">+E10/D10-1</f>
        <v>9.9387172509913579E-2</v>
      </c>
      <c r="K10" s="908"/>
      <c r="O10" s="1118"/>
    </row>
    <row r="11" spans="2:16" ht="14.25">
      <c r="B11" s="976" t="s">
        <v>986</v>
      </c>
      <c r="C11" s="958">
        <f t="shared" ref="C11:H11" si="2">+C12+C17+C26+C47+C56+C57</f>
        <v>779119.79187163</v>
      </c>
      <c r="D11" s="958">
        <f t="shared" si="2"/>
        <v>865322.69489310787</v>
      </c>
      <c r="E11" s="958">
        <f t="shared" si="2"/>
        <v>964769.12327099999</v>
      </c>
      <c r="F11" s="958">
        <f t="shared" si="2"/>
        <v>1059844.8302563641</v>
      </c>
      <c r="G11" s="958">
        <f t="shared" si="2"/>
        <v>1164310.5746861342</v>
      </c>
      <c r="H11" s="958">
        <f t="shared" si="2"/>
        <v>1279217.2139278094</v>
      </c>
      <c r="I11" s="956">
        <f t="shared" si="0"/>
        <v>0.11064139805048212</v>
      </c>
      <c r="J11" s="956">
        <f t="shared" si="1"/>
        <v>0.11492409590641395</v>
      </c>
      <c r="K11" s="908"/>
      <c r="L11" s="1126"/>
      <c r="O11" s="1118"/>
    </row>
    <row r="12" spans="2:16" ht="14.25">
      <c r="B12" s="961" t="s">
        <v>985</v>
      </c>
      <c r="C12" s="958">
        <f t="shared" ref="C12:H12" si="3">SUM(C13:C16)</f>
        <v>264631.22348685999</v>
      </c>
      <c r="D12" s="958">
        <f t="shared" si="3"/>
        <v>269459.89647656149</v>
      </c>
      <c r="E12" s="958">
        <f t="shared" si="3"/>
        <v>305546.30065200001</v>
      </c>
      <c r="F12" s="958">
        <f t="shared" si="3"/>
        <v>337158.68581368402</v>
      </c>
      <c r="G12" s="958">
        <f t="shared" si="3"/>
        <v>372050.63571342319</v>
      </c>
      <c r="H12" s="958">
        <f t="shared" si="3"/>
        <v>410563.22018925566</v>
      </c>
      <c r="I12" s="956">
        <f t="shared" si="0"/>
        <v>1.824679992813194E-2</v>
      </c>
      <c r="J12" s="956">
        <f t="shared" si="1"/>
        <v>0.13392124263128502</v>
      </c>
      <c r="K12" s="908"/>
      <c r="L12" s="908"/>
      <c r="O12" s="1118"/>
    </row>
    <row r="13" spans="2:16" ht="15">
      <c r="B13" s="977" t="s">
        <v>984</v>
      </c>
      <c r="C13" s="952">
        <v>69025.627824299983</v>
      </c>
      <c r="D13" s="952">
        <v>82886.485136058473</v>
      </c>
      <c r="E13" s="952">
        <v>93676.160631000006</v>
      </c>
      <c r="F13" s="952">
        <v>103605.83365788603</v>
      </c>
      <c r="G13" s="952">
        <v>114588.05202562196</v>
      </c>
      <c r="H13" s="952">
        <v>126734.38554033787</v>
      </c>
      <c r="I13" s="951">
        <f t="shared" si="0"/>
        <v>0.20080740659165541</v>
      </c>
      <c r="J13" s="951">
        <f t="shared" si="1"/>
        <v>0.13017412280458318</v>
      </c>
      <c r="K13" s="908"/>
      <c r="L13" s="908"/>
      <c r="O13" s="1118"/>
    </row>
    <row r="14" spans="2:16" ht="15">
      <c r="B14" s="977" t="s">
        <v>983</v>
      </c>
      <c r="C14" s="952">
        <v>150874.77672247999</v>
      </c>
      <c r="D14" s="952">
        <v>139026.33681257305</v>
      </c>
      <c r="E14" s="952">
        <v>156475.66091899999</v>
      </c>
      <c r="F14" s="952">
        <v>173062.08097641403</v>
      </c>
      <c r="G14" s="952">
        <v>191406.66155991389</v>
      </c>
      <c r="H14" s="952">
        <v>211695.76768526484</v>
      </c>
      <c r="I14" s="951">
        <f t="shared" si="0"/>
        <v>-7.8531615206304695E-2</v>
      </c>
      <c r="J14" s="951">
        <f t="shared" si="1"/>
        <v>0.12551092481096626</v>
      </c>
      <c r="K14" s="908"/>
      <c r="L14" s="908"/>
      <c r="O14" s="1118"/>
    </row>
    <row r="15" spans="2:16" ht="15">
      <c r="B15" s="977" t="s">
        <v>982</v>
      </c>
      <c r="C15" s="952">
        <v>43361.293049059997</v>
      </c>
      <c r="D15" s="952">
        <v>45864.539900379888</v>
      </c>
      <c r="E15" s="952">
        <v>53040.748006000002</v>
      </c>
      <c r="F15" s="952">
        <v>57920.496822551999</v>
      </c>
      <c r="G15" s="952">
        <v>63249.18253022679</v>
      </c>
      <c r="H15" s="952">
        <v>69068.107323007658</v>
      </c>
      <c r="I15" s="951">
        <f t="shared" si="0"/>
        <v>5.7729986245743659E-2</v>
      </c>
      <c r="J15" s="951">
        <f t="shared" si="1"/>
        <v>0.15646528061127829</v>
      </c>
      <c r="K15" s="908"/>
      <c r="L15" s="908"/>
      <c r="M15" s="1124"/>
      <c r="N15" s="1125"/>
      <c r="O15" s="1118"/>
      <c r="P15" s="1124"/>
    </row>
    <row r="16" spans="2:16" ht="15">
      <c r="B16" s="977" t="s">
        <v>981</v>
      </c>
      <c r="C16" s="952">
        <v>1369.52589102</v>
      </c>
      <c r="D16" s="952">
        <v>1682.534627550097</v>
      </c>
      <c r="E16" s="952">
        <v>2353.731096</v>
      </c>
      <c r="F16" s="952">
        <v>2570.2743568319997</v>
      </c>
      <c r="G16" s="952">
        <v>2806.7395976605444</v>
      </c>
      <c r="H16" s="952">
        <v>3064.9596406453147</v>
      </c>
      <c r="I16" s="951">
        <f t="shared" si="0"/>
        <v>0.22855262436621282</v>
      </c>
      <c r="J16" s="951">
        <f t="shared" si="1"/>
        <v>0.39891985428390142</v>
      </c>
      <c r="K16" s="908"/>
      <c r="L16" s="908"/>
      <c r="O16" s="1118"/>
    </row>
    <row r="17" spans="2:15" ht="14.25">
      <c r="B17" s="976" t="s">
        <v>980</v>
      </c>
      <c r="C17" s="1123">
        <f t="shared" ref="C17:H17" si="4">+C18+C25</f>
        <v>47648.165556620006</v>
      </c>
      <c r="D17" s="1123">
        <f t="shared" si="4"/>
        <v>46473.971668964798</v>
      </c>
      <c r="E17" s="1123">
        <f t="shared" si="4"/>
        <v>51694.589147000006</v>
      </c>
      <c r="F17" s="1123">
        <f t="shared" si="4"/>
        <v>57174.215596582006</v>
      </c>
      <c r="G17" s="1123">
        <f t="shared" si="4"/>
        <v>63234.682449819709</v>
      </c>
      <c r="H17" s="1123">
        <f t="shared" si="4"/>
        <v>69937.558789500588</v>
      </c>
      <c r="I17" s="975">
        <f t="shared" si="0"/>
        <v>-2.4643003018865905E-2</v>
      </c>
      <c r="J17" s="975">
        <f t="shared" si="1"/>
        <v>0.11233422258854464</v>
      </c>
      <c r="K17" s="908"/>
      <c r="L17" s="908"/>
      <c r="O17" s="1118"/>
    </row>
    <row r="18" spans="2:15" ht="14.25">
      <c r="B18" s="1113" t="s">
        <v>1096</v>
      </c>
      <c r="C18" s="1123">
        <f t="shared" ref="C18:H18" si="5">SUM(C19:C24)</f>
        <v>45798.373628300003</v>
      </c>
      <c r="D18" s="1123">
        <f t="shared" si="5"/>
        <v>44348.253113013918</v>
      </c>
      <c r="E18" s="1123">
        <f t="shared" si="5"/>
        <v>48858.673624000003</v>
      </c>
      <c r="F18" s="1123">
        <f t="shared" si="5"/>
        <v>54037.693028144007</v>
      </c>
      <c r="G18" s="1123">
        <f t="shared" si="5"/>
        <v>59765.688489127278</v>
      </c>
      <c r="H18" s="1123">
        <f t="shared" si="5"/>
        <v>66100.851468974768</v>
      </c>
      <c r="I18" s="975">
        <f t="shared" si="0"/>
        <v>-3.1663144352139572E-2</v>
      </c>
      <c r="J18" s="975">
        <f t="shared" si="1"/>
        <v>0.10170458122650405</v>
      </c>
      <c r="K18" s="908"/>
      <c r="L18" s="908"/>
      <c r="O18" s="1118"/>
    </row>
    <row r="19" spans="2:15" ht="15">
      <c r="B19" s="1115" t="s">
        <v>1104</v>
      </c>
      <c r="C19" s="952">
        <v>4170.6286387800001</v>
      </c>
      <c r="D19" s="952">
        <v>4829.7252344309827</v>
      </c>
      <c r="E19" s="952">
        <v>5510.3619639999997</v>
      </c>
      <c r="F19" s="952">
        <v>6094.4603321840013</v>
      </c>
      <c r="G19" s="952">
        <v>6740.4731273955058</v>
      </c>
      <c r="H19" s="952">
        <v>7454.9632788994304</v>
      </c>
      <c r="I19" s="951">
        <f t="shared" si="0"/>
        <v>0.15803291367696137</v>
      </c>
      <c r="J19" s="951">
        <f t="shared" si="1"/>
        <v>0.14092659448135381</v>
      </c>
      <c r="K19" s="908"/>
      <c r="L19" s="908"/>
      <c r="O19" s="1118"/>
    </row>
    <row r="20" spans="2:15" ht="15">
      <c r="B20" s="1115" t="s">
        <v>1095</v>
      </c>
      <c r="C20" s="952">
        <v>8395.7754112099992</v>
      </c>
      <c r="D20" s="952">
        <v>8654.5912098694043</v>
      </c>
      <c r="E20" s="952">
        <v>9135.8683419999998</v>
      </c>
      <c r="F20" s="952">
        <v>10104.270386252001</v>
      </c>
      <c r="G20" s="952">
        <v>11175.323047194714</v>
      </c>
      <c r="H20" s="952">
        <v>12359.907290197354</v>
      </c>
      <c r="I20" s="951">
        <f t="shared" si="0"/>
        <v>3.0826908294120825E-2</v>
      </c>
      <c r="J20" s="951">
        <f t="shared" si="1"/>
        <v>5.5609458663023137E-2</v>
      </c>
      <c r="K20" s="908"/>
      <c r="L20" s="908"/>
      <c r="O20" s="1118"/>
    </row>
    <row r="21" spans="2:15" ht="15">
      <c r="B21" s="1115" t="s">
        <v>1094</v>
      </c>
      <c r="C21" s="952">
        <v>17067.666009270004</v>
      </c>
      <c r="D21" s="952">
        <v>12566.79602886093</v>
      </c>
      <c r="E21" s="952">
        <v>13898.024471000001</v>
      </c>
      <c r="F21" s="952">
        <v>15371.215064926</v>
      </c>
      <c r="G21" s="952">
        <v>17000.563861808158</v>
      </c>
      <c r="H21" s="952">
        <v>18802.623631159826</v>
      </c>
      <c r="I21" s="951">
        <f t="shared" si="0"/>
        <v>-0.2637074089664343</v>
      </c>
      <c r="J21" s="951">
        <f t="shared" si="1"/>
        <v>0.10593220730898856</v>
      </c>
      <c r="K21" s="908"/>
      <c r="L21" s="908"/>
      <c r="O21" s="1118"/>
    </row>
    <row r="22" spans="2:15" ht="15">
      <c r="B22" s="1114" t="s">
        <v>1093</v>
      </c>
      <c r="C22" s="952">
        <v>1906.8493627100004</v>
      </c>
      <c r="D22" s="952">
        <v>2041.1986653606637</v>
      </c>
      <c r="E22" s="952">
        <v>2266.4449380000001</v>
      </c>
      <c r="F22" s="952">
        <v>2506.6881014280007</v>
      </c>
      <c r="G22" s="952">
        <v>2772.3970401793686</v>
      </c>
      <c r="H22" s="952">
        <v>3066.2711264383815</v>
      </c>
      <c r="I22" s="951">
        <f t="shared" si="0"/>
        <v>7.0456169888389653E-2</v>
      </c>
      <c r="J22" s="951">
        <f t="shared" si="1"/>
        <v>0.11034999995923345</v>
      </c>
      <c r="K22" s="908"/>
      <c r="L22" s="908"/>
      <c r="O22" s="1118"/>
    </row>
    <row r="23" spans="2:15" ht="15">
      <c r="B23" s="1115" t="s">
        <v>1092</v>
      </c>
      <c r="C23" s="952">
        <v>11231.388706200001</v>
      </c>
      <c r="D23" s="952">
        <v>13195.607373553245</v>
      </c>
      <c r="E23" s="952">
        <v>14651.742646999999</v>
      </c>
      <c r="F23" s="952">
        <v>16204.827367582</v>
      </c>
      <c r="G23" s="952">
        <v>17922.539068545691</v>
      </c>
      <c r="H23" s="952">
        <v>19822.328209811538</v>
      </c>
      <c r="I23" s="951">
        <f t="shared" si="0"/>
        <v>0.17488653618309424</v>
      </c>
      <c r="J23" s="951">
        <f t="shared" si="1"/>
        <v>0.11034999998296047</v>
      </c>
      <c r="K23" s="908"/>
      <c r="L23" s="908"/>
      <c r="O23" s="1118"/>
    </row>
    <row r="24" spans="2:15" ht="15">
      <c r="B24" s="1114" t="s">
        <v>963</v>
      </c>
      <c r="C24" s="952">
        <v>3026.0655001300001</v>
      </c>
      <c r="D24" s="952">
        <v>3060.3346009386933</v>
      </c>
      <c r="E24" s="952">
        <v>3396.2312619999998</v>
      </c>
      <c r="F24" s="952">
        <v>3756.2317757719998</v>
      </c>
      <c r="G24" s="952">
        <v>4154.3923440038325</v>
      </c>
      <c r="H24" s="952">
        <v>4594.7579324682401</v>
      </c>
      <c r="I24" s="951">
        <f t="shared" si="0"/>
        <v>1.1324639472351405E-2</v>
      </c>
      <c r="J24" s="951">
        <f t="shared" si="1"/>
        <v>0.10975814898092429</v>
      </c>
      <c r="K24" s="908"/>
      <c r="L24" s="908"/>
      <c r="O24" s="1118"/>
    </row>
    <row r="25" spans="2:15" ht="14.25">
      <c r="B25" s="1113" t="s">
        <v>1091</v>
      </c>
      <c r="C25" s="958">
        <v>1849.7919283199997</v>
      </c>
      <c r="D25" s="958">
        <v>2125.7185559508803</v>
      </c>
      <c r="E25" s="958">
        <v>2835.9155230000001</v>
      </c>
      <c r="F25" s="958">
        <v>3136.5225684380007</v>
      </c>
      <c r="G25" s="958">
        <v>3468.9939606924286</v>
      </c>
      <c r="H25" s="958">
        <v>3836.7073205258266</v>
      </c>
      <c r="I25" s="956">
        <f t="shared" si="0"/>
        <v>0.14916630535926267</v>
      </c>
      <c r="J25" s="956">
        <f t="shared" si="1"/>
        <v>0.33409736442340709</v>
      </c>
      <c r="K25" s="908"/>
      <c r="L25" s="908"/>
      <c r="O25" s="1118"/>
    </row>
    <row r="26" spans="2:15" ht="14.25">
      <c r="B26" s="961" t="s">
        <v>979</v>
      </c>
      <c r="C26" s="958">
        <f t="shared" ref="C26:H26" si="6">+C27+C30+C38+C46</f>
        <v>416882.86932344997</v>
      </c>
      <c r="D26" s="958">
        <f t="shared" si="6"/>
        <v>489465.18219954101</v>
      </c>
      <c r="E26" s="958">
        <f t="shared" si="6"/>
        <v>540118.16205399996</v>
      </c>
      <c r="F26" s="958">
        <f t="shared" si="6"/>
        <v>591511.62657422305</v>
      </c>
      <c r="G26" s="958">
        <f t="shared" si="6"/>
        <v>647789.43084089202</v>
      </c>
      <c r="H26" s="958">
        <f t="shared" si="6"/>
        <v>709536.55089263816</v>
      </c>
      <c r="I26" s="956">
        <f t="shared" si="0"/>
        <v>0.17410720904383359</v>
      </c>
      <c r="J26" s="956">
        <f t="shared" si="1"/>
        <v>0.10348638002571797</v>
      </c>
      <c r="K26" s="908"/>
      <c r="L26" s="908"/>
      <c r="O26" s="1118"/>
    </row>
    <row r="27" spans="2:15" ht="14.25">
      <c r="B27" s="971" t="s">
        <v>978</v>
      </c>
      <c r="C27" s="958">
        <f t="shared" ref="C27:H27" si="7">+C28+C29</f>
        <v>261206.89357322999</v>
      </c>
      <c r="D27" s="958">
        <f t="shared" si="7"/>
        <v>314788.17266143108</v>
      </c>
      <c r="E27" s="958">
        <f t="shared" si="7"/>
        <v>352527.74470599997</v>
      </c>
      <c r="F27" s="958">
        <f t="shared" si="7"/>
        <v>388670.94864674303</v>
      </c>
      <c r="G27" s="958">
        <f t="shared" si="7"/>
        <v>428524.08324239356</v>
      </c>
      <c r="H27" s="958">
        <f t="shared" si="7"/>
        <v>472468.39749505359</v>
      </c>
      <c r="I27" s="956">
        <f t="shared" si="0"/>
        <v>0.20512965165362096</v>
      </c>
      <c r="J27" s="956">
        <f t="shared" si="1"/>
        <v>0.119888786562383</v>
      </c>
      <c r="K27" s="908"/>
      <c r="L27" s="908"/>
      <c r="O27" s="1118"/>
    </row>
    <row r="28" spans="2:15" ht="15">
      <c r="B28" s="966" t="s">
        <v>977</v>
      </c>
      <c r="C28" s="952">
        <v>136179.25572613999</v>
      </c>
      <c r="D28" s="952">
        <v>158005.98245639598</v>
      </c>
      <c r="E28" s="952">
        <v>177565.31640700001</v>
      </c>
      <c r="F28" s="952">
        <v>196387.23994614204</v>
      </c>
      <c r="G28" s="952">
        <v>217204.28738043312</v>
      </c>
      <c r="H28" s="952">
        <v>240227.94184275903</v>
      </c>
      <c r="I28" s="951">
        <f t="shared" si="0"/>
        <v>0.16027938039366374</v>
      </c>
      <c r="J28" s="951">
        <f t="shared" si="1"/>
        <v>0.12378856576523423</v>
      </c>
      <c r="K28" s="908"/>
      <c r="L28" s="908"/>
      <c r="O28" s="1118"/>
    </row>
    <row r="29" spans="2:15" ht="15">
      <c r="B29" s="966" t="s">
        <v>976</v>
      </c>
      <c r="C29" s="952">
        <v>125027.63784708999</v>
      </c>
      <c r="D29" s="952">
        <v>156782.19020503509</v>
      </c>
      <c r="E29" s="952">
        <v>174962.42829899999</v>
      </c>
      <c r="F29" s="952">
        <v>192283.70870060098</v>
      </c>
      <c r="G29" s="952">
        <v>211319.79586196048</v>
      </c>
      <c r="H29" s="952">
        <v>232240.45565229456</v>
      </c>
      <c r="I29" s="951">
        <f t="shared" si="0"/>
        <v>0.25398026312215238</v>
      </c>
      <c r="J29" s="951">
        <f t="shared" si="1"/>
        <v>0.11595856691496231</v>
      </c>
      <c r="K29" s="908"/>
      <c r="L29" s="908"/>
      <c r="O29" s="1118"/>
    </row>
    <row r="30" spans="2:15" ht="14.25">
      <c r="B30" s="974" t="s">
        <v>975</v>
      </c>
      <c r="C30" s="958">
        <f t="shared" ref="C30:H30" si="8">SUM(C31:C37)</f>
        <v>134006.77429100004</v>
      </c>
      <c r="D30" s="958">
        <f t="shared" si="8"/>
        <v>151299.27438575285</v>
      </c>
      <c r="E30" s="958">
        <f t="shared" si="8"/>
        <v>161278.52525200002</v>
      </c>
      <c r="F30" s="958">
        <f t="shared" si="8"/>
        <v>174108.09175864796</v>
      </c>
      <c r="G30" s="958">
        <f t="shared" si="8"/>
        <v>187889.36350213402</v>
      </c>
      <c r="H30" s="958">
        <f t="shared" si="8"/>
        <v>202805.5787643544</v>
      </c>
      <c r="I30" s="956">
        <f t="shared" si="0"/>
        <v>0.12904198452834637</v>
      </c>
      <c r="J30" s="956">
        <f t="shared" si="1"/>
        <v>6.59570305724273E-2</v>
      </c>
      <c r="K30" s="908"/>
      <c r="L30" s="908"/>
      <c r="O30" s="1118"/>
    </row>
    <row r="31" spans="2:15" ht="15">
      <c r="B31" s="966" t="s">
        <v>974</v>
      </c>
      <c r="C31" s="952">
        <v>43260.107704490008</v>
      </c>
      <c r="D31" s="952">
        <v>45423.93268497321</v>
      </c>
      <c r="E31" s="952">
        <v>47435.206672</v>
      </c>
      <c r="F31" s="952">
        <v>50281.319072320002</v>
      </c>
      <c r="G31" s="952">
        <v>53298.198216659206</v>
      </c>
      <c r="H31" s="952">
        <v>56496.090109658762</v>
      </c>
      <c r="I31" s="951">
        <f t="shared" si="0"/>
        <v>5.001894575169108E-2</v>
      </c>
      <c r="J31" s="951">
        <f t="shared" si="1"/>
        <v>4.4277848000865427E-2</v>
      </c>
      <c r="K31" s="908"/>
      <c r="L31" s="908"/>
      <c r="O31" s="1118"/>
    </row>
    <row r="32" spans="2:15" ht="15">
      <c r="B32" s="966" t="s">
        <v>973</v>
      </c>
      <c r="C32" s="952">
        <v>24562.817393990001</v>
      </c>
      <c r="D32" s="952">
        <v>31657.744101816559</v>
      </c>
      <c r="E32" s="952">
        <v>31645.081004</v>
      </c>
      <c r="F32" s="952">
        <v>33923.526836288002</v>
      </c>
      <c r="G32" s="952">
        <v>36366.020768500741</v>
      </c>
      <c r="H32" s="952">
        <v>38984.374263832797</v>
      </c>
      <c r="I32" s="951">
        <f t="shared" si="0"/>
        <v>0.28884824546073995</v>
      </c>
      <c r="J32" s="951">
        <f t="shared" si="1"/>
        <v>-4.0000000555417969E-4</v>
      </c>
      <c r="K32" s="908"/>
      <c r="L32" s="908"/>
      <c r="O32" s="1118"/>
    </row>
    <row r="33" spans="2:15" ht="15">
      <c r="B33" s="966" t="s">
        <v>972</v>
      </c>
      <c r="C33" s="952">
        <v>39822.246415199996</v>
      </c>
      <c r="D33" s="952">
        <v>45642.829801483356</v>
      </c>
      <c r="E33" s="952">
        <v>50237.759192999998</v>
      </c>
      <c r="F33" s="952">
        <v>55002.403455804</v>
      </c>
      <c r="G33" s="952">
        <v>60219.529262073724</v>
      </c>
      <c r="H33" s="952">
        <v>65932.164206665504</v>
      </c>
      <c r="I33" s="951">
        <f t="shared" si="0"/>
        <v>0.14616411454030054</v>
      </c>
      <c r="J33" s="951">
        <f t="shared" si="1"/>
        <v>0.10067143977491311</v>
      </c>
      <c r="K33" s="908"/>
      <c r="L33" s="908"/>
      <c r="O33" s="1118"/>
    </row>
    <row r="34" spans="2:15" ht="15">
      <c r="B34" s="966" t="s">
        <v>971</v>
      </c>
      <c r="C34" s="952">
        <v>3746.9430416</v>
      </c>
      <c r="D34" s="952">
        <v>3649.5499358325451</v>
      </c>
      <c r="E34" s="952">
        <v>3978.2210639999998</v>
      </c>
      <c r="F34" s="952">
        <v>4344.2174018880005</v>
      </c>
      <c r="G34" s="952">
        <v>4743.8854028616961</v>
      </c>
      <c r="H34" s="952">
        <v>5180.3228599249733</v>
      </c>
      <c r="I34" s="951">
        <f t="shared" si="0"/>
        <v>-2.5992683818824913E-2</v>
      </c>
      <c r="J34" s="951">
        <f t="shared" si="1"/>
        <v>9.0057989052416465E-2</v>
      </c>
      <c r="K34" s="908"/>
      <c r="L34" s="908"/>
      <c r="O34" s="1118"/>
    </row>
    <row r="35" spans="2:15" ht="15">
      <c r="B35" s="966" t="s">
        <v>970</v>
      </c>
      <c r="C35" s="952">
        <v>8117.2985045100004</v>
      </c>
      <c r="D35" s="952">
        <v>8650.6938244124594</v>
      </c>
      <c r="E35" s="952">
        <v>9681.7148469999993</v>
      </c>
      <c r="F35" s="952">
        <v>10572.432612924002</v>
      </c>
      <c r="G35" s="952">
        <v>11545.096413313011</v>
      </c>
      <c r="H35" s="952">
        <v>12607.245283337808</v>
      </c>
      <c r="I35" s="951">
        <f t="shared" si="0"/>
        <v>6.5710940604944312E-2</v>
      </c>
      <c r="J35" s="951">
        <f t="shared" si="1"/>
        <v>0.11918362197468779</v>
      </c>
      <c r="K35" s="908"/>
      <c r="L35" s="908"/>
      <c r="O35" s="1118"/>
    </row>
    <row r="36" spans="2:15" ht="15">
      <c r="B36" s="966" t="s">
        <v>969</v>
      </c>
      <c r="C36" s="952">
        <v>8559.8054770899998</v>
      </c>
      <c r="D36" s="952">
        <v>9940.7878395173884</v>
      </c>
      <c r="E36" s="952">
        <v>11149.30528</v>
      </c>
      <c r="F36" s="952">
        <v>12175.04136576</v>
      </c>
      <c r="G36" s="952">
        <v>13295.145171409922</v>
      </c>
      <c r="H36" s="952">
        <v>14518.298527179635</v>
      </c>
      <c r="I36" s="951">
        <f t="shared" si="0"/>
        <v>0.16133338147970022</v>
      </c>
      <c r="J36" s="951">
        <f t="shared" si="1"/>
        <v>0.12157159573192189</v>
      </c>
      <c r="K36" s="908"/>
      <c r="L36" s="908"/>
      <c r="O36" s="1118"/>
    </row>
    <row r="37" spans="2:15" ht="15">
      <c r="B37" s="966" t="s">
        <v>963</v>
      </c>
      <c r="C37" s="952">
        <v>5937.5557541199996</v>
      </c>
      <c r="D37" s="952">
        <v>6333.7361977173414</v>
      </c>
      <c r="E37" s="952">
        <v>7151.2371919999996</v>
      </c>
      <c r="F37" s="952">
        <v>7809.1510136640009</v>
      </c>
      <c r="G37" s="952">
        <v>8421.4882673157608</v>
      </c>
      <c r="H37" s="952">
        <v>9087.0835137549293</v>
      </c>
      <c r="I37" s="951">
        <f t="shared" si="0"/>
        <v>6.6724500788466257E-2</v>
      </c>
      <c r="J37" s="951">
        <f t="shared" si="1"/>
        <v>0.12907089413943118</v>
      </c>
      <c r="K37" s="908"/>
      <c r="L37" s="908"/>
      <c r="O37" s="1118"/>
    </row>
    <row r="38" spans="2:15" ht="14.25">
      <c r="B38" s="971" t="s">
        <v>968</v>
      </c>
      <c r="C38" s="958">
        <f t="shared" ref="C38:H38" si="9">SUM(C39:C41)+C44+C45</f>
        <v>19722.125654169999</v>
      </c>
      <c r="D38" s="958">
        <f t="shared" si="9"/>
        <v>21719.250771890165</v>
      </c>
      <c r="E38" s="958">
        <f t="shared" si="9"/>
        <v>24329.567443999997</v>
      </c>
      <c r="F38" s="958">
        <f t="shared" si="9"/>
        <v>26567.887648848005</v>
      </c>
      <c r="G38" s="958">
        <f t="shared" si="9"/>
        <v>29012.133312542021</v>
      </c>
      <c r="H38" s="958">
        <f t="shared" si="9"/>
        <v>31681.24957729589</v>
      </c>
      <c r="I38" s="956">
        <f t="shared" si="0"/>
        <v>0.10126317785111061</v>
      </c>
      <c r="J38" s="956">
        <f t="shared" si="1"/>
        <v>0.12018447134871701</v>
      </c>
      <c r="K38" s="908"/>
      <c r="L38" s="908"/>
      <c r="O38" s="1118"/>
    </row>
    <row r="39" spans="2:15" ht="15">
      <c r="B39" s="966" t="s">
        <v>1090</v>
      </c>
      <c r="C39" s="952">
        <v>15188.178205099999</v>
      </c>
      <c r="D39" s="952">
        <v>16402.055576968094</v>
      </c>
      <c r="E39" s="952">
        <v>18396.441073999998</v>
      </c>
      <c r="F39" s="952">
        <v>20088.913652808002</v>
      </c>
      <c r="G39" s="952">
        <v>21937.093708866341</v>
      </c>
      <c r="H39" s="952">
        <v>23955.306330082047</v>
      </c>
      <c r="I39" s="951">
        <f t="shared" si="0"/>
        <v>7.9922513120137761E-2</v>
      </c>
      <c r="J39" s="951">
        <f t="shared" si="1"/>
        <v>0.12159363121732358</v>
      </c>
      <c r="K39" s="908"/>
      <c r="L39" s="908"/>
      <c r="O39" s="1118"/>
    </row>
    <row r="40" spans="2:15" ht="15">
      <c r="B40" s="966" t="s">
        <v>1089</v>
      </c>
      <c r="C40" s="952">
        <v>2990.8961591500001</v>
      </c>
      <c r="D40" s="952">
        <v>3633.0078761600826</v>
      </c>
      <c r="E40" s="952">
        <v>4054.286263</v>
      </c>
      <c r="F40" s="952">
        <v>4427.2805991960004</v>
      </c>
      <c r="G40" s="952">
        <v>4834.5904143220332</v>
      </c>
      <c r="H40" s="952">
        <v>5279.3727324396605</v>
      </c>
      <c r="I40" s="951">
        <f t="shared" si="0"/>
        <v>0.21468873636608232</v>
      </c>
      <c r="J40" s="951">
        <f t="shared" si="1"/>
        <v>0.11595856689559092</v>
      </c>
      <c r="K40" s="908"/>
      <c r="L40" s="908"/>
      <c r="O40" s="1118"/>
    </row>
    <row r="41" spans="2:15" ht="14.25">
      <c r="B41" s="1112" t="s">
        <v>1088</v>
      </c>
      <c r="C41" s="958">
        <f t="shared" ref="C41:H41" si="10">+C42+C43</f>
        <v>168.43890318999999</v>
      </c>
      <c r="D41" s="958">
        <f t="shared" si="10"/>
        <v>211.79574268583394</v>
      </c>
      <c r="E41" s="958">
        <f t="shared" si="10"/>
        <v>235.71211399999999</v>
      </c>
      <c r="F41" s="958">
        <f t="shared" si="10"/>
        <v>257.39762848800001</v>
      </c>
      <c r="G41" s="958">
        <f t="shared" si="10"/>
        <v>281.07821030889602</v>
      </c>
      <c r="H41" s="958">
        <f t="shared" si="10"/>
        <v>306.93740565731446</v>
      </c>
      <c r="I41" s="956">
        <f t="shared" si="0"/>
        <v>0.25740395285599305</v>
      </c>
      <c r="J41" s="956">
        <f t="shared" si="1"/>
        <v>0.11292186996243014</v>
      </c>
      <c r="K41" s="908"/>
      <c r="L41" s="908"/>
      <c r="O41" s="1118"/>
    </row>
    <row r="42" spans="2:15" ht="15">
      <c r="B42" s="1111" t="s">
        <v>1087</v>
      </c>
      <c r="C42" s="952">
        <v>101.79896318999999</v>
      </c>
      <c r="D42" s="952">
        <v>97.121387822244941</v>
      </c>
      <c r="E42" s="952">
        <v>108.38344499999999</v>
      </c>
      <c r="F42" s="952">
        <v>118.35472194000002</v>
      </c>
      <c r="G42" s="952">
        <v>129.24335635848001</v>
      </c>
      <c r="H42" s="952">
        <v>141.13374514346017</v>
      </c>
      <c r="I42" s="951">
        <f t="shared" si="0"/>
        <v>-4.5949145464524221E-2</v>
      </c>
      <c r="J42" s="951">
        <f t="shared" si="1"/>
        <v>0.1159585692738172</v>
      </c>
      <c r="K42" s="908"/>
      <c r="L42" s="908"/>
      <c r="O42" s="1118"/>
    </row>
    <row r="43" spans="2:15" ht="15">
      <c r="B43" s="1111" t="s">
        <v>1086</v>
      </c>
      <c r="C43" s="952">
        <v>66.639939999999996</v>
      </c>
      <c r="D43" s="952">
        <v>114.67435486358902</v>
      </c>
      <c r="E43" s="952">
        <v>127.328669</v>
      </c>
      <c r="F43" s="952">
        <v>139.04290654800002</v>
      </c>
      <c r="G43" s="952">
        <v>151.83485395041603</v>
      </c>
      <c r="H43" s="952">
        <v>165.80366051385431</v>
      </c>
      <c r="I43" s="951">
        <f t="shared" si="0"/>
        <v>0.72080519375601204</v>
      </c>
      <c r="J43" s="951">
        <f t="shared" si="1"/>
        <v>0.11034999195298667</v>
      </c>
      <c r="K43" s="908"/>
      <c r="L43" s="908"/>
      <c r="O43" s="1118"/>
    </row>
    <row r="44" spans="2:15" ht="15">
      <c r="B44" s="966" t="s">
        <v>1085</v>
      </c>
      <c r="C44" s="952">
        <v>1027.5295076100001</v>
      </c>
      <c r="D44" s="952">
        <v>1118.9713913444009</v>
      </c>
      <c r="E44" s="952">
        <v>1248.7257099999999</v>
      </c>
      <c r="F44" s="952">
        <v>1363.6084753200003</v>
      </c>
      <c r="G44" s="952">
        <v>1489.0604550494404</v>
      </c>
      <c r="H44" s="952">
        <v>1626.054016913989</v>
      </c>
      <c r="I44" s="951">
        <f t="shared" si="0"/>
        <v>8.8991978388135662E-2</v>
      </c>
      <c r="J44" s="951">
        <f t="shared" si="1"/>
        <v>0.11595856664369597</v>
      </c>
      <c r="K44" s="908"/>
      <c r="L44" s="908"/>
      <c r="O44" s="1118"/>
    </row>
    <row r="45" spans="2:15" ht="15">
      <c r="B45" s="966" t="s">
        <v>1084</v>
      </c>
      <c r="C45" s="952">
        <v>347.08287911999997</v>
      </c>
      <c r="D45" s="952">
        <v>353.42018473175671</v>
      </c>
      <c r="E45" s="952">
        <v>394.40228300000001</v>
      </c>
      <c r="F45" s="952">
        <v>430.68729303600003</v>
      </c>
      <c r="G45" s="952">
        <v>470.31052399531205</v>
      </c>
      <c r="H45" s="952">
        <v>513.57909220288082</v>
      </c>
      <c r="I45" s="951">
        <f t="shared" si="0"/>
        <v>1.8258767553802846E-2</v>
      </c>
      <c r="J45" s="951">
        <f t="shared" si="1"/>
        <v>0.11595856727693254</v>
      </c>
      <c r="K45" s="908"/>
      <c r="L45" s="908"/>
      <c r="O45" s="1118"/>
    </row>
    <row r="46" spans="2:15" ht="14.25">
      <c r="B46" s="971" t="s">
        <v>967</v>
      </c>
      <c r="C46" s="958">
        <v>1947.0758050499999</v>
      </c>
      <c r="D46" s="958">
        <v>1658.4843804669492</v>
      </c>
      <c r="E46" s="958">
        <v>1982.324652</v>
      </c>
      <c r="F46" s="958">
        <v>2164.6985199840001</v>
      </c>
      <c r="G46" s="958">
        <v>2363.8507838225282</v>
      </c>
      <c r="H46" s="958">
        <v>2581.3250559342009</v>
      </c>
      <c r="I46" s="956">
        <f t="shared" si="0"/>
        <v>-0.14821786796104719</v>
      </c>
      <c r="J46" s="956">
        <f t="shared" si="1"/>
        <v>0.19526278049231482</v>
      </c>
      <c r="K46" s="908"/>
      <c r="L46" s="908"/>
      <c r="O46" s="1118"/>
    </row>
    <row r="47" spans="2:15" ht="28.5">
      <c r="B47" s="969" t="s">
        <v>966</v>
      </c>
      <c r="C47" s="968">
        <f t="shared" ref="C47:H47" si="11">+C48+C51+C52</f>
        <v>48853.97709452</v>
      </c>
      <c r="D47" s="968">
        <f t="shared" si="11"/>
        <v>58719.012902569259</v>
      </c>
      <c r="E47" s="968">
        <f t="shared" si="11"/>
        <v>66036.548118000006</v>
      </c>
      <c r="F47" s="968">
        <f t="shared" si="11"/>
        <v>72500.414828274996</v>
      </c>
      <c r="G47" s="968">
        <f t="shared" si="11"/>
        <v>79597.948593588066</v>
      </c>
      <c r="H47" s="968">
        <f t="shared" si="11"/>
        <v>87391.322275869665</v>
      </c>
      <c r="I47" s="967">
        <f t="shared" si="0"/>
        <v>0.20192902184734995</v>
      </c>
      <c r="J47" s="967">
        <f t="shared" si="1"/>
        <v>0.12461952021524136</v>
      </c>
      <c r="K47" s="908"/>
      <c r="L47" s="908"/>
      <c r="O47" s="1118"/>
    </row>
    <row r="48" spans="2:15" ht="15">
      <c r="B48" s="964" t="s">
        <v>965</v>
      </c>
      <c r="C48" s="963">
        <f t="shared" ref="C48:H48" si="12">SUM(C49:C50)</f>
        <v>42637.453239380004</v>
      </c>
      <c r="D48" s="963">
        <f t="shared" si="12"/>
        <v>50366.421101561296</v>
      </c>
      <c r="E48" s="963">
        <f t="shared" si="12"/>
        <v>56581.007088999999</v>
      </c>
      <c r="F48" s="963">
        <f t="shared" si="12"/>
        <v>62182.526790810996</v>
      </c>
      <c r="G48" s="963">
        <f t="shared" si="12"/>
        <v>68338.596943101293</v>
      </c>
      <c r="H48" s="963">
        <f t="shared" si="12"/>
        <v>75104.118040468311</v>
      </c>
      <c r="I48" s="962">
        <f t="shared" si="0"/>
        <v>0.18127179920405778</v>
      </c>
      <c r="J48" s="962">
        <f t="shared" si="1"/>
        <v>0.12338748419124945</v>
      </c>
      <c r="K48" s="908"/>
      <c r="L48" s="908"/>
      <c r="O48" s="1118"/>
    </row>
    <row r="49" spans="2:15" ht="15">
      <c r="B49" s="966" t="s">
        <v>964</v>
      </c>
      <c r="C49" s="952">
        <v>42637.453239380004</v>
      </c>
      <c r="D49" s="952">
        <v>50366.421101561296</v>
      </c>
      <c r="E49" s="952">
        <v>56581.007088999999</v>
      </c>
      <c r="F49" s="952">
        <v>62182.526790810996</v>
      </c>
      <c r="G49" s="952">
        <v>68338.596943101293</v>
      </c>
      <c r="H49" s="952">
        <v>75104.118040468311</v>
      </c>
      <c r="I49" s="951">
        <f t="shared" si="0"/>
        <v>0.18127179920405778</v>
      </c>
      <c r="J49" s="951">
        <f t="shared" si="1"/>
        <v>0.12338748419124945</v>
      </c>
      <c r="K49" s="908"/>
      <c r="L49" s="908"/>
      <c r="O49" s="1118"/>
    </row>
    <row r="50" spans="2:15" ht="15">
      <c r="B50" s="966" t="s">
        <v>963</v>
      </c>
      <c r="C50" s="952">
        <v>0</v>
      </c>
      <c r="D50" s="952">
        <v>0</v>
      </c>
      <c r="E50" s="952">
        <v>0</v>
      </c>
      <c r="F50" s="952">
        <v>0</v>
      </c>
      <c r="G50" s="952">
        <v>0</v>
      </c>
      <c r="H50" s="952">
        <v>0</v>
      </c>
      <c r="I50" s="965">
        <v>0</v>
      </c>
      <c r="J50" s="965">
        <v>0</v>
      </c>
      <c r="K50" s="908"/>
      <c r="L50" s="908"/>
      <c r="O50" s="1118"/>
    </row>
    <row r="51" spans="2:15" ht="15">
      <c r="B51" s="964" t="s">
        <v>962</v>
      </c>
      <c r="C51" s="963">
        <v>0</v>
      </c>
      <c r="D51" s="963">
        <v>0</v>
      </c>
      <c r="E51" s="963">
        <v>0</v>
      </c>
      <c r="F51" s="963">
        <v>0</v>
      </c>
      <c r="G51" s="963">
        <v>0</v>
      </c>
      <c r="H51" s="963">
        <v>0</v>
      </c>
      <c r="I51" s="965">
        <v>0</v>
      </c>
      <c r="J51" s="965">
        <v>0</v>
      </c>
      <c r="K51" s="908"/>
      <c r="L51" s="908"/>
      <c r="O51" s="1118"/>
    </row>
    <row r="52" spans="2:15" ht="15">
      <c r="B52" s="964" t="s">
        <v>961</v>
      </c>
      <c r="C52" s="963">
        <f t="shared" ref="C52:H52" si="13">SUM(C53:C55)</f>
        <v>6216.5238551399998</v>
      </c>
      <c r="D52" s="963">
        <f t="shared" si="13"/>
        <v>8352.5918010079604</v>
      </c>
      <c r="E52" s="963">
        <f t="shared" si="13"/>
        <v>9455.541029</v>
      </c>
      <c r="F52" s="963">
        <f t="shared" si="13"/>
        <v>10317.888037463999</v>
      </c>
      <c r="G52" s="963">
        <f t="shared" si="13"/>
        <v>11259.351650486773</v>
      </c>
      <c r="H52" s="963">
        <f t="shared" si="13"/>
        <v>12287.204235401348</v>
      </c>
      <c r="I52" s="962">
        <f t="shared" ref="I52:J59" si="14">+D52/C52-1</f>
        <v>0.34361131649190058</v>
      </c>
      <c r="J52" s="962">
        <f t="shared" si="14"/>
        <v>0.13204874059078753</v>
      </c>
      <c r="K52" s="908"/>
      <c r="L52" s="908"/>
      <c r="O52" s="1118"/>
    </row>
    <row r="53" spans="2:15" ht="15">
      <c r="B53" s="966" t="s">
        <v>1083</v>
      </c>
      <c r="C53" s="952">
        <v>5870.2811860399997</v>
      </c>
      <c r="D53" s="952">
        <v>7942.6020164447855</v>
      </c>
      <c r="E53" s="952">
        <v>8975.2106210000002</v>
      </c>
      <c r="F53" s="952">
        <v>9800.929998132</v>
      </c>
      <c r="G53" s="952">
        <v>10702.615557960144</v>
      </c>
      <c r="H53" s="952">
        <v>11687.256189292479</v>
      </c>
      <c r="I53" s="951">
        <f t="shared" si="14"/>
        <v>0.35301900619904392</v>
      </c>
      <c r="J53" s="951">
        <f t="shared" si="14"/>
        <v>0.13000885634421144</v>
      </c>
      <c r="K53" s="908"/>
      <c r="L53" s="908"/>
      <c r="O53" s="1118"/>
    </row>
    <row r="54" spans="2:15" ht="15">
      <c r="B54" s="966" t="s">
        <v>1082</v>
      </c>
      <c r="C54" s="952">
        <v>64.713580700000009</v>
      </c>
      <c r="D54" s="952">
        <v>107.57021965107374</v>
      </c>
      <c r="E54" s="952">
        <v>120.043908</v>
      </c>
      <c r="F54" s="952">
        <v>123.52518133199999</v>
      </c>
      <c r="G54" s="952">
        <v>127.10741159062799</v>
      </c>
      <c r="H54" s="952">
        <v>130.79352652675618</v>
      </c>
      <c r="I54" s="951">
        <f t="shared" si="14"/>
        <v>0.66225108373695241</v>
      </c>
      <c r="J54" s="951">
        <f t="shared" si="14"/>
        <v>0.1159585653853572</v>
      </c>
      <c r="K54" s="908"/>
      <c r="L54" s="908"/>
      <c r="O54" s="1118"/>
    </row>
    <row r="55" spans="2:15" ht="15">
      <c r="B55" s="966" t="s">
        <v>963</v>
      </c>
      <c r="C55" s="952">
        <v>281.52908839999998</v>
      </c>
      <c r="D55" s="952">
        <v>302.41956491210141</v>
      </c>
      <c r="E55" s="952">
        <v>360.28649999999999</v>
      </c>
      <c r="F55" s="952">
        <v>393.43285800000001</v>
      </c>
      <c r="G55" s="952">
        <v>429.62868093600014</v>
      </c>
      <c r="H55" s="952">
        <v>469.15451958211207</v>
      </c>
      <c r="I55" s="951">
        <f t="shared" si="14"/>
        <v>7.4203616510205794E-2</v>
      </c>
      <c r="J55" s="951">
        <f t="shared" si="14"/>
        <v>0.19134653243984956</v>
      </c>
      <c r="K55" s="908"/>
      <c r="L55" s="908"/>
      <c r="O55" s="1118"/>
    </row>
    <row r="56" spans="2:15" ht="14.25">
      <c r="B56" s="961" t="s">
        <v>960</v>
      </c>
      <c r="C56" s="958">
        <v>1101.8114590299999</v>
      </c>
      <c r="D56" s="958">
        <v>1201.8359576138039</v>
      </c>
      <c r="E56" s="958">
        <v>1370.4034280000001</v>
      </c>
      <c r="F56" s="958">
        <v>1496.4805433760002</v>
      </c>
      <c r="G56" s="958">
        <v>1634.1567533665925</v>
      </c>
      <c r="H56" s="958">
        <v>1784.4991746763192</v>
      </c>
      <c r="I56" s="956">
        <f t="shared" si="14"/>
        <v>9.0781864505078191E-2</v>
      </c>
      <c r="J56" s="956">
        <f t="shared" si="14"/>
        <v>0.14025830174101306</v>
      </c>
      <c r="K56" s="908"/>
      <c r="L56" s="908"/>
      <c r="O56" s="1118"/>
    </row>
    <row r="57" spans="2:15" ht="14.25">
      <c r="B57" s="961" t="s">
        <v>959</v>
      </c>
      <c r="C57" s="958">
        <v>1.7449511499999999</v>
      </c>
      <c r="D57" s="958">
        <v>2.7956878575533013</v>
      </c>
      <c r="E57" s="958">
        <v>3.119872</v>
      </c>
      <c r="F57" s="958">
        <v>3.4069002240000006</v>
      </c>
      <c r="G57" s="958">
        <v>3.7203350446080008</v>
      </c>
      <c r="H57" s="958">
        <v>4.0626058687119375</v>
      </c>
      <c r="I57" s="956">
        <f t="shared" si="14"/>
        <v>0.60215823666656876</v>
      </c>
      <c r="J57" s="956">
        <f t="shared" si="14"/>
        <v>0.11595863306800447</v>
      </c>
      <c r="K57" s="908"/>
      <c r="L57" s="908"/>
      <c r="O57" s="1118"/>
    </row>
    <row r="58" spans="2:15" ht="15">
      <c r="B58" s="961" t="s">
        <v>958</v>
      </c>
      <c r="C58" s="958">
        <v>3420.2529525599994</v>
      </c>
      <c r="D58" s="958">
        <v>5059.1816401975102</v>
      </c>
      <c r="E58" s="958">
        <v>4594.7721519999996</v>
      </c>
      <c r="F58" s="958">
        <v>5017.4911899839999</v>
      </c>
      <c r="G58" s="958">
        <v>5479.1003794625294</v>
      </c>
      <c r="H58" s="958">
        <v>5983.1776143730822</v>
      </c>
      <c r="I58" s="951">
        <f t="shared" si="14"/>
        <v>0.47918347279279483</v>
      </c>
      <c r="J58" s="951">
        <f t="shared" si="14"/>
        <v>-9.1795377439616965E-2</v>
      </c>
      <c r="K58" s="908"/>
      <c r="L58" s="908"/>
      <c r="O58" s="1118"/>
    </row>
    <row r="59" spans="2:15" ht="15">
      <c r="B59" s="961" t="s">
        <v>1103</v>
      </c>
      <c r="C59" s="958">
        <f t="shared" ref="C59:H59" si="15">SUM(C60:C65)</f>
        <v>2661.7429657100001</v>
      </c>
      <c r="D59" s="958">
        <f t="shared" si="15"/>
        <v>2001.3286622616329</v>
      </c>
      <c r="E59" s="958">
        <f t="shared" si="15"/>
        <v>3706.452804</v>
      </c>
      <c r="F59" s="958">
        <f t="shared" si="15"/>
        <v>1501.585359468</v>
      </c>
      <c r="G59" s="958">
        <f t="shared" si="15"/>
        <v>1.7300780665560005</v>
      </c>
      <c r="H59" s="958">
        <f t="shared" si="15"/>
        <v>1.8880778764766524</v>
      </c>
      <c r="I59" s="951">
        <f t="shared" si="14"/>
        <v>-0.24811347750559631</v>
      </c>
      <c r="J59" s="951">
        <f t="shared" si="14"/>
        <v>0.85199606336095979</v>
      </c>
      <c r="K59" s="908"/>
      <c r="L59" s="908"/>
      <c r="O59" s="1118"/>
    </row>
    <row r="60" spans="2:15" ht="15">
      <c r="B60" s="1102" t="s">
        <v>1081</v>
      </c>
      <c r="C60" s="952">
        <v>1648.90646571</v>
      </c>
      <c r="D60" s="952">
        <v>0</v>
      </c>
      <c r="E60" s="952">
        <v>3705</v>
      </c>
      <c r="F60" s="952">
        <v>1500</v>
      </c>
      <c r="G60" s="952">
        <v>0</v>
      </c>
      <c r="H60" s="952">
        <v>0</v>
      </c>
      <c r="I60" s="951">
        <f>+D60/C60-1</f>
        <v>-1</v>
      </c>
      <c r="J60" s="951">
        <v>0</v>
      </c>
      <c r="K60" s="908"/>
      <c r="L60" s="908"/>
      <c r="O60" s="1118"/>
    </row>
    <row r="61" spans="2:15" ht="15">
      <c r="B61" s="1115" t="s">
        <v>1080</v>
      </c>
      <c r="C61" s="952">
        <v>0</v>
      </c>
      <c r="D61" s="952">
        <v>0</v>
      </c>
      <c r="E61" s="952">
        <v>0</v>
      </c>
      <c r="F61" s="952">
        <v>0</v>
      </c>
      <c r="G61" s="952">
        <v>0</v>
      </c>
      <c r="H61" s="952">
        <v>0</v>
      </c>
      <c r="I61" s="951">
        <v>0</v>
      </c>
      <c r="J61" s="951">
        <v>0</v>
      </c>
      <c r="K61" s="908"/>
      <c r="L61" s="908"/>
      <c r="O61" s="1118"/>
    </row>
    <row r="62" spans="2:15" ht="15">
      <c r="B62" s="1109" t="s">
        <v>1079</v>
      </c>
      <c r="C62" s="1122">
        <v>0</v>
      </c>
      <c r="D62" s="1122">
        <v>0</v>
      </c>
      <c r="E62" s="1122">
        <v>0</v>
      </c>
      <c r="F62" s="1122">
        <v>0</v>
      </c>
      <c r="G62" s="1122">
        <v>0</v>
      </c>
      <c r="H62" s="1122">
        <v>0</v>
      </c>
      <c r="I62" s="951">
        <v>0</v>
      </c>
      <c r="J62" s="951">
        <v>0</v>
      </c>
      <c r="K62" s="908"/>
      <c r="L62" s="908"/>
      <c r="O62" s="1118"/>
    </row>
    <row r="63" spans="2:15" ht="15">
      <c r="B63" s="1109" t="s">
        <v>1078</v>
      </c>
      <c r="C63" s="1122">
        <v>1000</v>
      </c>
      <c r="D63" s="1122">
        <v>2000</v>
      </c>
      <c r="E63" s="1122">
        <v>0</v>
      </c>
      <c r="F63" s="1122">
        <v>0</v>
      </c>
      <c r="G63" s="1122">
        <v>0</v>
      </c>
      <c r="H63" s="1122">
        <v>0</v>
      </c>
      <c r="I63" s="951">
        <f>+D63/C63-1</f>
        <v>1</v>
      </c>
      <c r="J63" s="965">
        <f>+E63/D63-1</f>
        <v>-1</v>
      </c>
      <c r="K63" s="908"/>
      <c r="L63" s="908"/>
      <c r="O63" s="1118"/>
    </row>
    <row r="64" spans="2:15" ht="15">
      <c r="B64" s="1110" t="s">
        <v>1004</v>
      </c>
      <c r="C64" s="1122">
        <v>11.8</v>
      </c>
      <c r="D64" s="1122">
        <v>0</v>
      </c>
      <c r="E64" s="1122">
        <v>0</v>
      </c>
      <c r="F64" s="1122">
        <v>0</v>
      </c>
      <c r="G64" s="1122">
        <v>0</v>
      </c>
      <c r="H64" s="1122">
        <v>0</v>
      </c>
      <c r="I64" s="951">
        <f t="shared" ref="I64:I69" si="16">+D64/C64-1</f>
        <v>-1</v>
      </c>
      <c r="J64" s="965">
        <v>0</v>
      </c>
      <c r="K64" s="908"/>
      <c r="L64" s="908"/>
      <c r="O64" s="1118"/>
    </row>
    <row r="65" spans="2:15" ht="15">
      <c r="B65" s="1109" t="s">
        <v>963</v>
      </c>
      <c r="C65" s="1122">
        <v>1.0365</v>
      </c>
      <c r="D65" s="1122">
        <v>1.3286622616328243</v>
      </c>
      <c r="E65" s="1122">
        <v>1.452804</v>
      </c>
      <c r="F65" s="1122">
        <v>1.585359468</v>
      </c>
      <c r="G65" s="1122">
        <v>1.7300780665560005</v>
      </c>
      <c r="H65" s="1122">
        <v>1.8880778764766524</v>
      </c>
      <c r="I65" s="951">
        <f t="shared" si="16"/>
        <v>0.28187386554059279</v>
      </c>
      <c r="J65" s="951">
        <f>+E65/D65-1</f>
        <v>9.3433630164685422E-2</v>
      </c>
      <c r="K65" s="908"/>
      <c r="L65" s="908"/>
      <c r="O65" s="1118"/>
    </row>
    <row r="66" spans="2:15" ht="14.25">
      <c r="B66" s="1108" t="s">
        <v>956</v>
      </c>
      <c r="C66" s="979">
        <f t="shared" ref="C66:H66" si="17">+C67+C77+C81</f>
        <v>21873.993648119998</v>
      </c>
      <c r="D66" s="958">
        <f t="shared" si="17"/>
        <v>30309.252671326354</v>
      </c>
      <c r="E66" s="958">
        <f t="shared" si="17"/>
        <v>35010.935472000005</v>
      </c>
      <c r="F66" s="958">
        <f t="shared" si="17"/>
        <v>38088.226097392995</v>
      </c>
      <c r="G66" s="958">
        <f t="shared" si="17"/>
        <v>41398.182605696413</v>
      </c>
      <c r="H66" s="958">
        <f t="shared" si="17"/>
        <v>45007.024464267895</v>
      </c>
      <c r="I66" s="956">
        <f t="shared" si="16"/>
        <v>0.38562958181764584</v>
      </c>
      <c r="J66" s="956">
        <f>+E66/D66-1</f>
        <v>0.15512367961225282</v>
      </c>
      <c r="K66" s="908"/>
      <c r="L66" s="908"/>
      <c r="O66" s="1118"/>
    </row>
    <row r="67" spans="2:15" ht="14.25">
      <c r="B67" s="1107" t="s">
        <v>1077</v>
      </c>
      <c r="C67" s="979">
        <f t="shared" ref="C67:H67" si="18">+C68+C73</f>
        <v>17334.294032289999</v>
      </c>
      <c r="D67" s="958">
        <f t="shared" si="18"/>
        <v>24128.828832306765</v>
      </c>
      <c r="E67" s="958">
        <f t="shared" si="18"/>
        <v>27960.082601000002</v>
      </c>
      <c r="F67" s="958">
        <f t="shared" si="18"/>
        <v>30472.094070973995</v>
      </c>
      <c r="G67" s="958">
        <f t="shared" si="18"/>
        <v>33167.184321512541</v>
      </c>
      <c r="H67" s="958">
        <f t="shared" si="18"/>
        <v>36107.080945376088</v>
      </c>
      <c r="I67" s="956">
        <f t="shared" si="16"/>
        <v>0.39197066735801478</v>
      </c>
      <c r="J67" s="956">
        <f>+E67/D67-1</f>
        <v>0.1587832461873766</v>
      </c>
      <c r="K67" s="908"/>
      <c r="L67" s="908"/>
      <c r="O67" s="1118"/>
    </row>
    <row r="68" spans="2:15" ht="14.25">
      <c r="B68" s="971" t="s">
        <v>1076</v>
      </c>
      <c r="C68" s="958">
        <f t="shared" ref="C68:H68" si="19">SUM(C69:C72)</f>
        <v>1526.2063226299999</v>
      </c>
      <c r="D68" s="958">
        <f t="shared" si="19"/>
        <v>2475.6412742634411</v>
      </c>
      <c r="E68" s="958">
        <f t="shared" si="19"/>
        <v>3333.575965</v>
      </c>
      <c r="F68" s="958">
        <f t="shared" si="19"/>
        <v>3572.3996813819995</v>
      </c>
      <c r="G68" s="958">
        <f t="shared" si="19"/>
        <v>3831.227086771602</v>
      </c>
      <c r="H68" s="958">
        <f t="shared" si="19"/>
        <v>4111.8414458634188</v>
      </c>
      <c r="I68" s="956">
        <f t="shared" si="16"/>
        <v>0.62208820495340977</v>
      </c>
      <c r="J68" s="956">
        <f>+E68/D68-1</f>
        <v>0.34655048760722162</v>
      </c>
      <c r="K68" s="908"/>
      <c r="L68" s="908"/>
      <c r="O68" s="1118"/>
    </row>
    <row r="69" spans="2:15" ht="15">
      <c r="B69" s="966" t="s">
        <v>1075</v>
      </c>
      <c r="C69" s="952">
        <v>1034.0407779099999</v>
      </c>
      <c r="D69" s="952">
        <v>965.29259983602105</v>
      </c>
      <c r="E69" s="952">
        <v>1077.2265460000001</v>
      </c>
      <c r="F69" s="952">
        <v>1108.4661158339998</v>
      </c>
      <c r="G69" s="952">
        <v>1140.6116331931858</v>
      </c>
      <c r="H69" s="952">
        <v>1173.6893705557879</v>
      </c>
      <c r="I69" s="951">
        <f t="shared" si="16"/>
        <v>-6.6484977713289428E-2</v>
      </c>
      <c r="J69" s="951">
        <f>+E69/D69-1</f>
        <v>0.11595856653515613</v>
      </c>
      <c r="K69" s="908"/>
      <c r="L69" s="908"/>
      <c r="O69" s="1118"/>
    </row>
    <row r="70" spans="2:15" ht="15">
      <c r="B70" s="966" t="s">
        <v>1074</v>
      </c>
      <c r="C70" s="952">
        <v>0</v>
      </c>
      <c r="D70" s="952">
        <v>0</v>
      </c>
      <c r="E70" s="952">
        <v>0</v>
      </c>
      <c r="F70" s="952">
        <v>0</v>
      </c>
      <c r="G70" s="952">
        <v>0</v>
      </c>
      <c r="H70" s="952">
        <v>0</v>
      </c>
      <c r="I70" s="965">
        <v>0</v>
      </c>
      <c r="J70" s="965">
        <v>0</v>
      </c>
      <c r="K70" s="908"/>
      <c r="L70" s="908"/>
      <c r="O70" s="1118"/>
    </row>
    <row r="71" spans="2:15" ht="15">
      <c r="B71" s="1104" t="s">
        <v>1073</v>
      </c>
      <c r="C71" s="952">
        <v>486.98859039999996</v>
      </c>
      <c r="D71" s="952">
        <v>1506.0698556877567</v>
      </c>
      <c r="E71" s="952">
        <v>2251.5744340000001</v>
      </c>
      <c r="F71" s="952">
        <v>2458.7192819279999</v>
      </c>
      <c r="G71" s="952">
        <v>2684.9214558653762</v>
      </c>
      <c r="H71" s="952">
        <v>2931.934229804991</v>
      </c>
      <c r="I71" s="951">
        <f t="shared" ref="I71:I98" si="20">+D71/C71-1</f>
        <v>2.0926183598073815</v>
      </c>
      <c r="J71" s="951">
        <f t="shared" ref="J71:J98" si="21">+E71/D71-1</f>
        <v>0.49499999983188281</v>
      </c>
      <c r="K71" s="908"/>
      <c r="L71" s="908"/>
      <c r="O71" s="1118"/>
    </row>
    <row r="72" spans="2:15" ht="15">
      <c r="B72" s="966" t="s">
        <v>1072</v>
      </c>
      <c r="C72" s="952">
        <v>5.1769543200000001</v>
      </c>
      <c r="D72" s="952">
        <v>4.2788187396638016</v>
      </c>
      <c r="E72" s="952">
        <v>4.774985</v>
      </c>
      <c r="F72" s="952">
        <v>5.2142836200000007</v>
      </c>
      <c r="G72" s="952">
        <v>5.6939977130400008</v>
      </c>
      <c r="H72" s="952">
        <v>6.2178455026396815</v>
      </c>
      <c r="I72" s="951">
        <f t="shared" si="20"/>
        <v>-0.17348725231483186</v>
      </c>
      <c r="J72" s="951">
        <f t="shared" si="21"/>
        <v>0.11595870040879164</v>
      </c>
      <c r="K72" s="908"/>
      <c r="L72" s="908"/>
      <c r="O72" s="1118"/>
    </row>
    <row r="73" spans="2:15" ht="14.25">
      <c r="B73" s="971" t="s">
        <v>1071</v>
      </c>
      <c r="C73" s="958">
        <f t="shared" ref="C73:H73" si="22">SUM(C74:C76)</f>
        <v>15808.08770966</v>
      </c>
      <c r="D73" s="958">
        <f t="shared" si="22"/>
        <v>21653.187558043322</v>
      </c>
      <c r="E73" s="958">
        <f t="shared" si="22"/>
        <v>24626.506636000002</v>
      </c>
      <c r="F73" s="958">
        <f t="shared" si="22"/>
        <v>26899.694389591998</v>
      </c>
      <c r="G73" s="958">
        <f t="shared" si="22"/>
        <v>29335.957234740941</v>
      </c>
      <c r="H73" s="958">
        <f t="shared" si="22"/>
        <v>31995.239499512667</v>
      </c>
      <c r="I73" s="956">
        <f t="shared" si="20"/>
        <v>0.36975375869223592</v>
      </c>
      <c r="J73" s="956">
        <f t="shared" si="21"/>
        <v>0.13731553703058408</v>
      </c>
      <c r="K73" s="908"/>
      <c r="L73" s="908"/>
      <c r="O73" s="1118"/>
    </row>
    <row r="74" spans="2:15" ht="15">
      <c r="B74" s="1104" t="s">
        <v>1070</v>
      </c>
      <c r="C74" s="952">
        <v>500.1542691799998</v>
      </c>
      <c r="D74" s="952">
        <v>398.15701109296702</v>
      </c>
      <c r="E74" s="952">
        <v>444.326728</v>
      </c>
      <c r="F74" s="952">
        <v>492.753930056</v>
      </c>
      <c r="G74" s="952">
        <v>499.57825292762396</v>
      </c>
      <c r="H74" s="952">
        <v>505.91365137252495</v>
      </c>
      <c r="I74" s="951">
        <f t="shared" si="20"/>
        <v>-0.20393159545405204</v>
      </c>
      <c r="J74" s="951">
        <f t="shared" si="21"/>
        <v>0.11595856815454297</v>
      </c>
      <c r="K74" s="908"/>
      <c r="L74" s="908"/>
      <c r="O74" s="1118"/>
    </row>
    <row r="75" spans="2:15" ht="15">
      <c r="B75" s="1104" t="s">
        <v>1065</v>
      </c>
      <c r="C75" s="1121">
        <v>12721.384296959999</v>
      </c>
      <c r="D75" s="1121">
        <v>18677.244791519537</v>
      </c>
      <c r="E75" s="1121">
        <v>21074.678197000001</v>
      </c>
      <c r="F75" s="1121">
        <v>23013.548591123999</v>
      </c>
      <c r="G75" s="1121">
        <v>25130.795061507411</v>
      </c>
      <c r="H75" s="1121">
        <v>27442.828207166094</v>
      </c>
      <c r="I75" s="1106">
        <f t="shared" si="20"/>
        <v>0.46817707535042374</v>
      </c>
      <c r="J75" s="1106">
        <f t="shared" si="21"/>
        <v>0.12836119204097107</v>
      </c>
      <c r="K75" s="908"/>
      <c r="L75" s="908"/>
      <c r="O75" s="1118"/>
    </row>
    <row r="76" spans="2:15" ht="15">
      <c r="B76" s="1104" t="s">
        <v>963</v>
      </c>
      <c r="C76" s="952">
        <v>2586.5491435200001</v>
      </c>
      <c r="D76" s="952">
        <v>2577.7857554308184</v>
      </c>
      <c r="E76" s="952">
        <v>3107.5017109999999</v>
      </c>
      <c r="F76" s="952">
        <v>3393.3918684120003</v>
      </c>
      <c r="G76" s="952">
        <v>3705.5839203059045</v>
      </c>
      <c r="H76" s="952">
        <v>4046.4976409740475</v>
      </c>
      <c r="I76" s="951">
        <f t="shared" si="20"/>
        <v>-3.388061700330125E-3</v>
      </c>
      <c r="J76" s="951">
        <f t="shared" si="21"/>
        <v>0.20549262267168178</v>
      </c>
      <c r="K76" s="908"/>
      <c r="L76" s="908"/>
      <c r="O76" s="1118"/>
    </row>
    <row r="77" spans="2:15" ht="14.25">
      <c r="B77" s="1103" t="s">
        <v>1069</v>
      </c>
      <c r="C77" s="958">
        <f t="shared" ref="C77:H77" si="23">SUM(C78:C80)</f>
        <v>4385.2585160099998</v>
      </c>
      <c r="D77" s="958">
        <f t="shared" si="23"/>
        <v>5532.8422392812281</v>
      </c>
      <c r="E77" s="958">
        <f t="shared" si="23"/>
        <v>6202.2183869999999</v>
      </c>
      <c r="F77" s="958">
        <f t="shared" si="23"/>
        <v>6689.4231698910007</v>
      </c>
      <c r="G77" s="958">
        <f t="shared" si="23"/>
        <v>7219.0322128552953</v>
      </c>
      <c r="H77" s="958">
        <f t="shared" si="23"/>
        <v>7794.8765690010014</v>
      </c>
      <c r="I77" s="956">
        <f t="shared" si="20"/>
        <v>0.26169123646452119</v>
      </c>
      <c r="J77" s="956">
        <f t="shared" si="21"/>
        <v>0.12098233037740291</v>
      </c>
      <c r="K77" s="908"/>
      <c r="L77" s="908"/>
      <c r="O77" s="1118"/>
    </row>
    <row r="78" spans="2:15" ht="15">
      <c r="B78" s="966" t="s">
        <v>1068</v>
      </c>
      <c r="C78" s="952">
        <v>3440.9858245099999</v>
      </c>
      <c r="D78" s="952">
        <v>4313.0977299035076</v>
      </c>
      <c r="E78" s="952">
        <v>4841.137326</v>
      </c>
      <c r="F78" s="952">
        <v>5286.521959992001</v>
      </c>
      <c r="G78" s="952">
        <v>5772.8819803112647</v>
      </c>
      <c r="H78" s="952">
        <v>6303.9871224999015</v>
      </c>
      <c r="I78" s="951">
        <f t="shared" si="20"/>
        <v>0.25344827031296968</v>
      </c>
      <c r="J78" s="951">
        <f t="shared" si="21"/>
        <v>0.12242699543659663</v>
      </c>
      <c r="K78" s="908"/>
      <c r="L78" s="908"/>
      <c r="O78" s="1118"/>
    </row>
    <row r="79" spans="2:15" ht="15">
      <c r="B79" s="966" t="s">
        <v>1067</v>
      </c>
      <c r="C79" s="952">
        <v>913.7893215700002</v>
      </c>
      <c r="D79" s="952">
        <v>1186.2434597418999</v>
      </c>
      <c r="E79" s="952">
        <v>1323.7985510000001</v>
      </c>
      <c r="F79" s="952">
        <v>1362.1887089789998</v>
      </c>
      <c r="G79" s="952">
        <v>1401.6921815393907</v>
      </c>
      <c r="H79" s="952">
        <v>1442.341254804033</v>
      </c>
      <c r="I79" s="951">
        <f t="shared" si="20"/>
        <v>0.29815859273097067</v>
      </c>
      <c r="J79" s="951">
        <f t="shared" si="21"/>
        <v>0.11595856662343929</v>
      </c>
      <c r="K79" s="908"/>
      <c r="L79" s="908"/>
      <c r="O79" s="1118"/>
    </row>
    <row r="80" spans="2:15" ht="15">
      <c r="B80" s="966" t="s">
        <v>963</v>
      </c>
      <c r="C80" s="952">
        <v>30.483369929999999</v>
      </c>
      <c r="D80" s="952">
        <v>33.501049635820706</v>
      </c>
      <c r="E80" s="952">
        <v>37.282510000000002</v>
      </c>
      <c r="F80" s="952">
        <v>40.712500920000004</v>
      </c>
      <c r="G80" s="952">
        <v>44.458051004640012</v>
      </c>
      <c r="H80" s="952">
        <v>48.548191697066898</v>
      </c>
      <c r="I80" s="951">
        <f t="shared" si="20"/>
        <v>9.8994294684292106E-2</v>
      </c>
      <c r="J80" s="951">
        <f t="shared" si="21"/>
        <v>0.11287587718254666</v>
      </c>
      <c r="K80" s="908"/>
      <c r="L80" s="908"/>
      <c r="O80" s="1118"/>
    </row>
    <row r="81" spans="2:15" ht="14.25">
      <c r="B81" s="1103" t="s">
        <v>1066</v>
      </c>
      <c r="C81" s="958">
        <f>+C82+C83</f>
        <v>154.44109982000001</v>
      </c>
      <c r="D81" s="958">
        <v>647.5815997383628</v>
      </c>
      <c r="E81" s="958">
        <v>848.63448400000004</v>
      </c>
      <c r="F81" s="958">
        <v>926.70885652800018</v>
      </c>
      <c r="G81" s="958">
        <v>1011.9660713285762</v>
      </c>
      <c r="H81" s="958">
        <v>1105.0669498908053</v>
      </c>
      <c r="I81" s="956">
        <f t="shared" si="20"/>
        <v>3.193065191151284</v>
      </c>
      <c r="J81" s="956">
        <f t="shared" si="21"/>
        <v>0.31046725901858085</v>
      </c>
      <c r="K81" s="908"/>
      <c r="L81" s="908"/>
      <c r="O81" s="1118"/>
    </row>
    <row r="82" spans="2:15" ht="15">
      <c r="B82" s="1102" t="s">
        <v>1065</v>
      </c>
      <c r="C82" s="952">
        <v>102.52378498000002</v>
      </c>
      <c r="D82" s="952">
        <v>594.712701270612</v>
      </c>
      <c r="E82" s="952">
        <v>789.63498400000003</v>
      </c>
      <c r="F82" s="952">
        <v>862.28140252800029</v>
      </c>
      <c r="G82" s="952">
        <v>941.61129156057621</v>
      </c>
      <c r="H82" s="952">
        <v>1028.2395303841492</v>
      </c>
      <c r="I82" s="951">
        <f t="shared" si="20"/>
        <v>4.8007290833695464</v>
      </c>
      <c r="J82" s="951">
        <f t="shared" si="21"/>
        <v>0.32775873512190645</v>
      </c>
      <c r="K82" s="908"/>
      <c r="L82" s="908"/>
      <c r="O82" s="1118"/>
    </row>
    <row r="83" spans="2:15" ht="15">
      <c r="B83" s="1102" t="s">
        <v>963</v>
      </c>
      <c r="C83" s="952">
        <v>51.917314839999996</v>
      </c>
      <c r="D83" s="952">
        <v>52.869048467750908</v>
      </c>
      <c r="E83" s="952">
        <v>58.999499999999998</v>
      </c>
      <c r="F83" s="952">
        <v>64.427454000000012</v>
      </c>
      <c r="G83" s="952">
        <v>70.354779768</v>
      </c>
      <c r="H83" s="952">
        <v>76.827419506656014</v>
      </c>
      <c r="I83" s="951">
        <f t="shared" si="20"/>
        <v>1.8331719016747794E-2</v>
      </c>
      <c r="J83" s="951">
        <f t="shared" si="21"/>
        <v>0.11595539753261397</v>
      </c>
      <c r="K83" s="908"/>
      <c r="L83" s="908"/>
      <c r="O83" s="1118"/>
    </row>
    <row r="84" spans="2:15" ht="14.25">
      <c r="B84" s="961" t="s">
        <v>955</v>
      </c>
      <c r="C84" s="958">
        <f t="shared" ref="C84:H84" si="24">+C85+C91+C93</f>
        <v>23457.054468789996</v>
      </c>
      <c r="D84" s="958">
        <f t="shared" si="24"/>
        <v>32562.843442098543</v>
      </c>
      <c r="E84" s="958">
        <f t="shared" si="24"/>
        <v>20126.397581999998</v>
      </c>
      <c r="F84" s="958">
        <f t="shared" si="24"/>
        <v>16489.302045141027</v>
      </c>
      <c r="G84" s="958">
        <f t="shared" si="24"/>
        <v>15970.439052077783</v>
      </c>
      <c r="H84" s="958">
        <f t="shared" si="24"/>
        <v>15471.020050332521</v>
      </c>
      <c r="I84" s="956">
        <f t="shared" si="20"/>
        <v>0.38818978680481608</v>
      </c>
      <c r="J84" s="956">
        <f t="shared" si="21"/>
        <v>-0.38192137250582403</v>
      </c>
      <c r="K84" s="908"/>
      <c r="L84" s="908"/>
      <c r="O84" s="1118"/>
    </row>
    <row r="85" spans="2:15" ht="14.25">
      <c r="B85" s="1103" t="s">
        <v>1064</v>
      </c>
      <c r="C85" s="958">
        <f t="shared" ref="C85:H85" si="25">SUM(C86:C90)</f>
        <v>12336.166265009999</v>
      </c>
      <c r="D85" s="958">
        <f t="shared" si="25"/>
        <v>21219.504784063563</v>
      </c>
      <c r="E85" s="958">
        <f t="shared" si="25"/>
        <v>9760.2113040000004</v>
      </c>
      <c r="F85" s="958">
        <f t="shared" si="25"/>
        <v>6174.9507439680001</v>
      </c>
      <c r="G85" s="958">
        <f t="shared" si="25"/>
        <v>5691.0462124130563</v>
      </c>
      <c r="H85" s="958">
        <f t="shared" si="25"/>
        <v>5208.6224639550574</v>
      </c>
      <c r="I85" s="956">
        <f t="shared" si="20"/>
        <v>0.72010528459315992</v>
      </c>
      <c r="J85" s="956">
        <f t="shared" si="21"/>
        <v>-0.54003585836130408</v>
      </c>
      <c r="K85" s="908"/>
      <c r="L85" s="908"/>
      <c r="O85" s="1118"/>
    </row>
    <row r="86" spans="2:15" ht="15">
      <c r="B86" s="966" t="s">
        <v>1063</v>
      </c>
      <c r="C86" s="952">
        <v>2600.0965500000002</v>
      </c>
      <c r="D86" s="952">
        <v>12123.0473177</v>
      </c>
      <c r="E86" s="952">
        <v>9600</v>
      </c>
      <c r="F86" s="952">
        <v>6000</v>
      </c>
      <c r="G86" s="952">
        <v>5500</v>
      </c>
      <c r="H86" s="952">
        <v>5000</v>
      </c>
      <c r="I86" s="951">
        <f t="shared" si="20"/>
        <v>3.6625373652759166</v>
      </c>
      <c r="J86" s="951">
        <f t="shared" si="21"/>
        <v>-0.20811989358618421</v>
      </c>
      <c r="K86" s="908"/>
      <c r="L86" s="908"/>
      <c r="O86" s="1118"/>
    </row>
    <row r="87" spans="2:15" ht="15">
      <c r="B87" s="966" t="s">
        <v>1062</v>
      </c>
      <c r="C87" s="952">
        <v>2095.3638093100003</v>
      </c>
      <c r="D87" s="952">
        <v>940.11994980999998</v>
      </c>
      <c r="E87" s="952">
        <v>0</v>
      </c>
      <c r="F87" s="952">
        <v>0</v>
      </c>
      <c r="G87" s="952">
        <v>0</v>
      </c>
      <c r="H87" s="952">
        <v>0</v>
      </c>
      <c r="I87" s="951">
        <f t="shared" si="20"/>
        <v>-0.55133330754644472</v>
      </c>
      <c r="J87" s="951">
        <f t="shared" si="21"/>
        <v>-1</v>
      </c>
      <c r="K87" s="908"/>
      <c r="L87" s="908"/>
      <c r="O87" s="1118"/>
    </row>
    <row r="88" spans="2:15" ht="15">
      <c r="B88" s="966" t="s">
        <v>1061</v>
      </c>
      <c r="C88" s="952">
        <v>5889.2010806400003</v>
      </c>
      <c r="D88" s="952">
        <v>350.66464873356551</v>
      </c>
      <c r="E88" s="952">
        <v>160.21130400000001</v>
      </c>
      <c r="F88" s="952">
        <v>174.95074396800001</v>
      </c>
      <c r="G88" s="952">
        <v>191.04621241305605</v>
      </c>
      <c r="H88" s="952">
        <v>208.62246395505721</v>
      </c>
      <c r="I88" s="951">
        <f t="shared" si="20"/>
        <v>-0.94045632948646785</v>
      </c>
      <c r="J88" s="951">
        <f t="shared" si="21"/>
        <v>-0.5431210286562751</v>
      </c>
      <c r="K88" s="908"/>
      <c r="L88" s="908"/>
      <c r="O88" s="1118"/>
    </row>
    <row r="89" spans="2:15" ht="15">
      <c r="B89" s="966" t="s">
        <v>1060</v>
      </c>
      <c r="C89" s="952">
        <v>1751.49832219</v>
      </c>
      <c r="D89" s="952">
        <v>7805.6587882100002</v>
      </c>
      <c r="E89" s="952">
        <v>0</v>
      </c>
      <c r="F89" s="952">
        <v>0</v>
      </c>
      <c r="G89" s="952">
        <v>0</v>
      </c>
      <c r="H89" s="952">
        <v>0</v>
      </c>
      <c r="I89" s="951">
        <f t="shared" si="20"/>
        <v>3.4565608138580073</v>
      </c>
      <c r="J89" s="951">
        <f t="shared" si="21"/>
        <v>-1</v>
      </c>
      <c r="K89" s="908"/>
      <c r="L89" s="908"/>
      <c r="O89" s="1118"/>
    </row>
    <row r="90" spans="2:15" ht="15">
      <c r="B90" s="966" t="s">
        <v>963</v>
      </c>
      <c r="C90" s="952">
        <v>6.5028700000000009E-3</v>
      </c>
      <c r="D90" s="952">
        <v>1.4079609999999999E-2</v>
      </c>
      <c r="E90" s="952">
        <v>0</v>
      </c>
      <c r="F90" s="952">
        <v>0</v>
      </c>
      <c r="G90" s="952">
        <v>0</v>
      </c>
      <c r="H90" s="952">
        <v>0</v>
      </c>
      <c r="I90" s="951">
        <f t="shared" si="20"/>
        <v>1.1651378545165438</v>
      </c>
      <c r="J90" s="951">
        <f t="shared" si="21"/>
        <v>-1</v>
      </c>
      <c r="K90" s="908"/>
      <c r="L90" s="908"/>
      <c r="O90" s="1118"/>
    </row>
    <row r="91" spans="2:15" ht="14.25">
      <c r="B91" s="1103" t="s">
        <v>1059</v>
      </c>
      <c r="C91" s="958">
        <v>1393.5530984500001</v>
      </c>
      <c r="D91" s="958">
        <v>1284.6270882525926</v>
      </c>
      <c r="E91" s="958">
        <v>1428.244377</v>
      </c>
      <c r="F91" s="958">
        <v>1559.6428596839999</v>
      </c>
      <c r="G91" s="958">
        <v>1703.130002774928</v>
      </c>
      <c r="H91" s="958">
        <v>1859.8179630302216</v>
      </c>
      <c r="I91" s="956">
        <f t="shared" si="20"/>
        <v>-7.816423379816817E-2</v>
      </c>
      <c r="J91" s="956">
        <f t="shared" si="21"/>
        <v>0.11179687090575219</v>
      </c>
      <c r="K91" s="908"/>
      <c r="L91" s="908"/>
      <c r="O91" s="1118"/>
    </row>
    <row r="92" spans="2:15" ht="15">
      <c r="B92" s="977" t="s">
        <v>1058</v>
      </c>
      <c r="C92" s="952">
        <v>962.0355072000001</v>
      </c>
      <c r="D92" s="952">
        <v>953.22525848023622</v>
      </c>
      <c r="E92" s="952">
        <v>1058.413665</v>
      </c>
      <c r="F92" s="952">
        <v>1155.7877221800002</v>
      </c>
      <c r="G92" s="952">
        <v>1262.1201926205601</v>
      </c>
      <c r="H92" s="952">
        <v>1378.2352503416519</v>
      </c>
      <c r="I92" s="951">
        <f t="shared" si="20"/>
        <v>-9.1579246855514329E-3</v>
      </c>
      <c r="J92" s="951">
        <f t="shared" si="21"/>
        <v>0.11034999920949407</v>
      </c>
      <c r="K92" s="908"/>
      <c r="L92" s="908"/>
      <c r="O92" s="1118"/>
    </row>
    <row r="93" spans="2:15" ht="14.25">
      <c r="B93" s="1103" t="s">
        <v>1057</v>
      </c>
      <c r="C93" s="958">
        <v>9727.3351053299994</v>
      </c>
      <c r="D93" s="958">
        <v>10058.711569782385</v>
      </c>
      <c r="E93" s="958">
        <v>8937.9419010000001</v>
      </c>
      <c r="F93" s="958">
        <v>8754.7084414890269</v>
      </c>
      <c r="G93" s="958">
        <v>8576.2628368897986</v>
      </c>
      <c r="H93" s="958">
        <v>8402.5796233472429</v>
      </c>
      <c r="I93" s="956">
        <f t="shared" si="20"/>
        <v>3.4066520877934048E-2</v>
      </c>
      <c r="J93" s="956">
        <f t="shared" si="21"/>
        <v>-0.11142278620945012</v>
      </c>
      <c r="K93" s="908"/>
      <c r="L93" s="908"/>
      <c r="O93" s="1118"/>
    </row>
    <row r="94" spans="2:15" ht="15">
      <c r="B94" s="1102" t="s">
        <v>1056</v>
      </c>
      <c r="C94" s="952">
        <v>9637.8116236499991</v>
      </c>
      <c r="D94" s="952">
        <v>9178.8806654609598</v>
      </c>
      <c r="E94" s="952">
        <v>8857.1816600000002</v>
      </c>
      <c r="F94" s="952">
        <v>8666.5182583170263</v>
      </c>
      <c r="G94" s="952">
        <v>8479.9591568659744</v>
      </c>
      <c r="H94" s="952">
        <v>8297.4160047612277</v>
      </c>
      <c r="I94" s="951">
        <f t="shared" si="20"/>
        <v>-4.76177555766788E-2</v>
      </c>
      <c r="J94" s="951">
        <f t="shared" si="21"/>
        <v>-3.504773808330186E-2</v>
      </c>
      <c r="K94" s="908"/>
      <c r="L94" s="908"/>
      <c r="O94" s="1118"/>
    </row>
    <row r="95" spans="2:15" ht="15">
      <c r="B95" s="959" t="s">
        <v>954</v>
      </c>
      <c r="C95" s="958">
        <f>+C96+C97</f>
        <v>9810.8429886499998</v>
      </c>
      <c r="D95" s="958">
        <f>D96+D97</f>
        <v>847.50649999999996</v>
      </c>
      <c r="E95" s="958">
        <f>+E96+E97</f>
        <v>10250.997875999999</v>
      </c>
      <c r="F95" s="958">
        <f>+F96+F97</f>
        <v>10661.037791451001</v>
      </c>
      <c r="G95" s="958">
        <f>+G96+G97</f>
        <v>11087.479303108999</v>
      </c>
      <c r="H95" s="958">
        <f>+H96+H97</f>
        <v>11530.9784752334</v>
      </c>
      <c r="I95" s="951">
        <f t="shared" si="20"/>
        <v>-0.91361532327237671</v>
      </c>
      <c r="J95" s="956">
        <f t="shared" si="21"/>
        <v>11.095479947351436</v>
      </c>
      <c r="K95" s="908"/>
      <c r="L95" s="908"/>
      <c r="O95" s="1118"/>
    </row>
    <row r="96" spans="2:15" ht="15">
      <c r="B96" s="977" t="s">
        <v>1055</v>
      </c>
      <c r="C96" s="952">
        <v>1219.47998865</v>
      </c>
      <c r="D96" s="952">
        <v>21.257000000000001</v>
      </c>
      <c r="E96" s="952">
        <v>0</v>
      </c>
      <c r="F96" s="952">
        <v>0</v>
      </c>
      <c r="G96" s="952">
        <v>0</v>
      </c>
      <c r="H96" s="952">
        <v>0</v>
      </c>
      <c r="I96" s="951">
        <f t="shared" si="20"/>
        <v>-0.98256879965407873</v>
      </c>
      <c r="J96" s="951">
        <f t="shared" si="21"/>
        <v>-1</v>
      </c>
      <c r="K96" s="908"/>
      <c r="L96" s="908"/>
      <c r="O96" s="1118"/>
    </row>
    <row r="97" spans="2:15" ht="15">
      <c r="B97" s="953" t="s">
        <v>1054</v>
      </c>
      <c r="C97" s="952">
        <f t="shared" ref="C97:H97" si="26">+C98+C99</f>
        <v>8591.3629999999994</v>
      </c>
      <c r="D97" s="952">
        <f t="shared" si="26"/>
        <v>826.24950000000001</v>
      </c>
      <c r="E97" s="952">
        <f t="shared" si="26"/>
        <v>10250.997875999999</v>
      </c>
      <c r="F97" s="952">
        <f t="shared" si="26"/>
        <v>10661.037791451001</v>
      </c>
      <c r="G97" s="952">
        <f t="shared" si="26"/>
        <v>11087.479303108999</v>
      </c>
      <c r="H97" s="952">
        <f t="shared" si="26"/>
        <v>11530.9784752334</v>
      </c>
      <c r="I97" s="951">
        <f t="shared" si="20"/>
        <v>-0.90382789087133208</v>
      </c>
      <c r="J97" s="951">
        <f t="shared" si="21"/>
        <v>11.406661518100767</v>
      </c>
      <c r="K97" s="908"/>
      <c r="L97" s="1120"/>
      <c r="O97" s="1118"/>
    </row>
    <row r="98" spans="2:15" ht="15">
      <c r="B98" s="1102" t="s">
        <v>1053</v>
      </c>
      <c r="C98" s="952">
        <v>8591.3629999999994</v>
      </c>
      <c r="D98" s="952">
        <v>826.24950000000001</v>
      </c>
      <c r="E98" s="952">
        <v>10250.997875999999</v>
      </c>
      <c r="F98" s="952">
        <v>10661.037791451001</v>
      </c>
      <c r="G98" s="952">
        <v>11087.479303108999</v>
      </c>
      <c r="H98" s="952">
        <v>11530.9784752334</v>
      </c>
      <c r="I98" s="951">
        <f t="shared" si="20"/>
        <v>-0.90382789087133208</v>
      </c>
      <c r="J98" s="951">
        <f t="shared" si="21"/>
        <v>11.406661518100767</v>
      </c>
      <c r="K98" s="908"/>
      <c r="L98" s="908"/>
      <c r="O98" s="1118"/>
    </row>
    <row r="99" spans="2:15" ht="15">
      <c r="B99" s="1102" t="s">
        <v>1052</v>
      </c>
      <c r="C99" s="952">
        <v>0</v>
      </c>
      <c r="D99" s="952">
        <v>0</v>
      </c>
      <c r="E99" s="952">
        <v>0</v>
      </c>
      <c r="F99" s="952">
        <v>0</v>
      </c>
      <c r="G99" s="952">
        <v>0</v>
      </c>
      <c r="H99" s="952">
        <v>0</v>
      </c>
      <c r="I99" s="951">
        <v>0</v>
      </c>
      <c r="J99" s="951">
        <v>0</v>
      </c>
      <c r="K99" s="908"/>
      <c r="L99" s="908"/>
      <c r="O99" s="1118"/>
    </row>
    <row r="100" spans="2:15" ht="14.25">
      <c r="B100" s="955" t="s">
        <v>953</v>
      </c>
      <c r="C100" s="954">
        <f t="shared" ref="C100:H100" si="27">+C95+C10</f>
        <v>840343.67889545986</v>
      </c>
      <c r="D100" s="954">
        <f t="shared" si="27"/>
        <v>936102.80780899199</v>
      </c>
      <c r="E100" s="954">
        <f t="shared" si="27"/>
        <v>1038458.679157</v>
      </c>
      <c r="F100" s="954">
        <f t="shared" si="27"/>
        <v>1131602.472739801</v>
      </c>
      <c r="G100" s="954">
        <f t="shared" si="27"/>
        <v>1238247.5061045464</v>
      </c>
      <c r="H100" s="954">
        <f t="shared" si="27"/>
        <v>1357211.3026098928</v>
      </c>
      <c r="I100" s="930">
        <f t="shared" ref="I100:J102" si="28">+D100/C100-1</f>
        <v>0.11395234035602808</v>
      </c>
      <c r="J100" s="930">
        <f t="shared" si="28"/>
        <v>0.10934255350390254</v>
      </c>
      <c r="K100" s="908"/>
      <c r="L100" s="908"/>
      <c r="O100" s="1118"/>
    </row>
    <row r="101" spans="2:15" ht="14.25">
      <c r="B101" s="961" t="s">
        <v>463</v>
      </c>
      <c r="C101" s="1119">
        <v>895.72603418000006</v>
      </c>
      <c r="D101" s="1119">
        <v>1989.5617179999999</v>
      </c>
      <c r="E101" s="1119">
        <v>1546.79811</v>
      </c>
      <c r="F101" s="1119">
        <v>1452.292356065228</v>
      </c>
      <c r="G101" s="1119">
        <v>898.17425945493596</v>
      </c>
      <c r="H101" s="1119">
        <v>117.139866</v>
      </c>
      <c r="I101" s="956">
        <f t="shared" si="28"/>
        <v>1.2211721464826697</v>
      </c>
      <c r="J101" s="956">
        <f t="shared" si="28"/>
        <v>-0.22254328880286589</v>
      </c>
      <c r="K101" s="908"/>
      <c r="O101" s="1118"/>
    </row>
    <row r="102" spans="2:15" ht="14.25">
      <c r="B102" s="931" t="s">
        <v>952</v>
      </c>
      <c r="C102" s="950">
        <f>+C101+C100</f>
        <v>841239.40492963989</v>
      </c>
      <c r="D102" s="950">
        <f>D101+D100</f>
        <v>938092.36952699197</v>
      </c>
      <c r="E102" s="950">
        <f>+E101+E100</f>
        <v>1040005.477267</v>
      </c>
      <c r="F102" s="950">
        <f>+F101+F100</f>
        <v>1133054.7650958663</v>
      </c>
      <c r="G102" s="950">
        <f>+G101+G100</f>
        <v>1239145.6803640013</v>
      </c>
      <c r="H102" s="950">
        <f>+H101+H100</f>
        <v>1357328.4424758928</v>
      </c>
      <c r="I102" s="949">
        <f t="shared" si="28"/>
        <v>0.11513127420065716</v>
      </c>
      <c r="J102" s="949">
        <f t="shared" si="28"/>
        <v>0.10863867040235609</v>
      </c>
      <c r="O102" s="1118"/>
    </row>
    <row r="103" spans="2:15">
      <c r="B103" s="946" t="s">
        <v>995</v>
      </c>
      <c r="C103" s="1117"/>
      <c r="D103" s="1117"/>
      <c r="E103" s="1117"/>
      <c r="F103" s="1117"/>
      <c r="G103" s="1117"/>
      <c r="H103" s="1117"/>
      <c r="I103" s="1117"/>
      <c r="J103" s="1117"/>
    </row>
    <row r="104" spans="2:15">
      <c r="B104" s="948" t="s">
        <v>1102</v>
      </c>
      <c r="C104" s="1116"/>
      <c r="D104" s="1116"/>
      <c r="E104" s="1116"/>
      <c r="F104" s="1116"/>
      <c r="G104" s="1116"/>
      <c r="H104" s="1116"/>
      <c r="I104" s="1116"/>
      <c r="J104" s="1116"/>
    </row>
    <row r="105" spans="2:15">
      <c r="B105" s="1010"/>
      <c r="C105" s="908"/>
      <c r="D105" s="908"/>
      <c r="E105" s="908"/>
      <c r="F105" s="908"/>
      <c r="G105" s="908"/>
      <c r="H105" s="908"/>
      <c r="I105" s="908"/>
      <c r="J105" s="908"/>
    </row>
    <row r="106" spans="2:15">
      <c r="B106" s="944"/>
      <c r="C106" s="908"/>
      <c r="D106" s="908"/>
      <c r="E106" s="908"/>
      <c r="F106" s="908"/>
      <c r="G106" s="908"/>
      <c r="H106" s="908"/>
    </row>
    <row r="107" spans="2:15">
      <c r="B107" s="943"/>
      <c r="C107" s="908"/>
      <c r="D107" s="908"/>
      <c r="E107" s="908"/>
      <c r="F107" s="908"/>
      <c r="G107" s="908"/>
      <c r="H107" s="908"/>
    </row>
    <row r="108" spans="2:15">
      <c r="B108" s="943"/>
      <c r="C108" s="908"/>
      <c r="D108" s="908"/>
      <c r="E108" s="908"/>
      <c r="F108" s="908"/>
      <c r="G108" s="908"/>
      <c r="H108" s="908"/>
    </row>
    <row r="109" spans="2:15">
      <c r="B109" s="943"/>
      <c r="C109" s="908"/>
      <c r="D109" s="908"/>
      <c r="E109" s="908"/>
      <c r="F109" s="908"/>
      <c r="G109" s="908"/>
      <c r="H109" s="908"/>
    </row>
    <row r="110" spans="2:15">
      <c r="B110" s="943"/>
      <c r="C110" s="908"/>
      <c r="D110" s="908"/>
      <c r="E110" s="908"/>
      <c r="F110" s="908"/>
      <c r="G110" s="908"/>
      <c r="H110" s="908"/>
    </row>
    <row r="112" spans="2:15">
      <c r="E112" s="945"/>
      <c r="F112" s="945"/>
      <c r="G112" s="945"/>
      <c r="H112" s="945"/>
    </row>
  </sheetData>
  <mergeCells count="13">
    <mergeCell ref="G8:G9"/>
    <mergeCell ref="H8:H9"/>
    <mergeCell ref="I8:J8"/>
    <mergeCell ref="B2:J2"/>
    <mergeCell ref="B3:J3"/>
    <mergeCell ref="B5:J5"/>
    <mergeCell ref="B6:J6"/>
    <mergeCell ref="B7:J7"/>
    <mergeCell ref="B8:B9"/>
    <mergeCell ref="C8:C9"/>
    <mergeCell ref="D8:D9"/>
    <mergeCell ref="E8:E9"/>
    <mergeCell ref="F8:F9"/>
  </mergeCells>
  <printOptions horizontalCentered="1"/>
  <pageMargins left="0" right="0" top="0" bottom="0" header="0" footer="0"/>
  <pageSetup scale="60" fitToHeight="2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6EE689-4E6D-4732-B431-184961A4C2F2}">
  <dimension ref="B1:N107"/>
  <sheetViews>
    <sheetView showGridLines="0" zoomScale="90" zoomScaleNormal="90" workbookViewId="0">
      <selection activeCell="J16" sqref="J16"/>
    </sheetView>
  </sheetViews>
  <sheetFormatPr baseColWidth="10" defaultColWidth="11.42578125" defaultRowHeight="12.75"/>
  <cols>
    <col min="1" max="1" width="1.42578125" style="927" customWidth="1"/>
    <col min="2" max="2" width="83.85546875" style="927" customWidth="1"/>
    <col min="3" max="8" width="15.85546875" style="927" customWidth="1"/>
    <col min="9" max="9" width="12.42578125" style="927" customWidth="1"/>
    <col min="10" max="10" width="12.140625" style="927" customWidth="1"/>
    <col min="11" max="11" width="27.5703125" style="927" customWidth="1"/>
    <col min="12" max="13" width="11.42578125" style="927"/>
    <col min="14" max="14" width="11.42578125" style="960"/>
    <col min="15" max="15" width="26.7109375" style="927" bestFit="1" customWidth="1"/>
    <col min="16" max="241" width="11.42578125" style="927"/>
    <col min="242" max="242" width="1.42578125" style="927" customWidth="1"/>
    <col min="243" max="243" width="69.42578125" style="927" customWidth="1"/>
    <col min="244" max="250" width="11" style="927" customWidth="1"/>
    <col min="251" max="251" width="10" style="927" customWidth="1"/>
    <col min="252" max="252" width="10.42578125" style="927" customWidth="1"/>
    <col min="253" max="253" width="10.28515625" style="927" customWidth="1"/>
    <col min="254" max="259" width="10.140625" style="927" customWidth="1"/>
    <col min="260" max="260" width="9.42578125" style="927" customWidth="1"/>
    <col min="261" max="262" width="11.28515625" style="927" customWidth="1"/>
    <col min="263" max="263" width="9.42578125" style="927" customWidth="1"/>
    <col min="264" max="264" width="11.42578125" style="927" customWidth="1"/>
    <col min="265" max="265" width="8.7109375" style="927" customWidth="1"/>
    <col min="266" max="266" width="10.42578125" style="927" customWidth="1"/>
    <col min="267" max="267" width="11.7109375" style="927" customWidth="1"/>
    <col min="268" max="497" width="11.42578125" style="927"/>
    <col min="498" max="498" width="1.42578125" style="927" customWidth="1"/>
    <col min="499" max="499" width="69.42578125" style="927" customWidth="1"/>
    <col min="500" max="506" width="11" style="927" customWidth="1"/>
    <col min="507" max="507" width="10" style="927" customWidth="1"/>
    <col min="508" max="508" width="10.42578125" style="927" customWidth="1"/>
    <col min="509" max="509" width="10.28515625" style="927" customWidth="1"/>
    <col min="510" max="515" width="10.140625" style="927" customWidth="1"/>
    <col min="516" max="516" width="9.42578125" style="927" customWidth="1"/>
    <col min="517" max="518" width="11.28515625" style="927" customWidth="1"/>
    <col min="519" max="519" width="9.42578125" style="927" customWidth="1"/>
    <col min="520" max="520" width="11.42578125" style="927" customWidth="1"/>
    <col min="521" max="521" width="8.7109375" style="927" customWidth="1"/>
    <col min="522" max="522" width="10.42578125" style="927" customWidth="1"/>
    <col min="523" max="523" width="11.7109375" style="927" customWidth="1"/>
    <col min="524" max="753" width="11.42578125" style="927"/>
    <col min="754" max="754" width="1.42578125" style="927" customWidth="1"/>
    <col min="755" max="755" width="69.42578125" style="927" customWidth="1"/>
    <col min="756" max="762" width="11" style="927" customWidth="1"/>
    <col min="763" max="763" width="10" style="927" customWidth="1"/>
    <col min="764" max="764" width="10.42578125" style="927" customWidth="1"/>
    <col min="765" max="765" width="10.28515625" style="927" customWidth="1"/>
    <col min="766" max="771" width="10.140625" style="927" customWidth="1"/>
    <col min="772" max="772" width="9.42578125" style="927" customWidth="1"/>
    <col min="773" max="774" width="11.28515625" style="927" customWidth="1"/>
    <col min="775" max="775" width="9.42578125" style="927" customWidth="1"/>
    <col min="776" max="776" width="11.42578125" style="927" customWidth="1"/>
    <col min="777" max="777" width="8.7109375" style="927" customWidth="1"/>
    <col min="778" max="778" width="10.42578125" style="927" customWidth="1"/>
    <col min="779" max="779" width="11.7109375" style="927" customWidth="1"/>
    <col min="780" max="1009" width="11.42578125" style="927"/>
    <col min="1010" max="1010" width="1.42578125" style="927" customWidth="1"/>
    <col min="1011" max="1011" width="69.42578125" style="927" customWidth="1"/>
    <col min="1012" max="1018" width="11" style="927" customWidth="1"/>
    <col min="1019" max="1019" width="10" style="927" customWidth="1"/>
    <col min="1020" max="1020" width="10.42578125" style="927" customWidth="1"/>
    <col min="1021" max="1021" width="10.28515625" style="927" customWidth="1"/>
    <col min="1022" max="1027" width="10.140625" style="927" customWidth="1"/>
    <col min="1028" max="1028" width="9.42578125" style="927" customWidth="1"/>
    <col min="1029" max="1030" width="11.28515625" style="927" customWidth="1"/>
    <col min="1031" max="1031" width="9.42578125" style="927" customWidth="1"/>
    <col min="1032" max="1032" width="11.42578125" style="927" customWidth="1"/>
    <col min="1033" max="1033" width="8.7109375" style="927" customWidth="1"/>
    <col min="1034" max="1034" width="10.42578125" style="927" customWidth="1"/>
    <col min="1035" max="1035" width="11.7109375" style="927" customWidth="1"/>
    <col min="1036" max="1265" width="11.42578125" style="927"/>
    <col min="1266" max="1266" width="1.42578125" style="927" customWidth="1"/>
    <col min="1267" max="1267" width="69.42578125" style="927" customWidth="1"/>
    <col min="1268" max="1274" width="11" style="927" customWidth="1"/>
    <col min="1275" max="1275" width="10" style="927" customWidth="1"/>
    <col min="1276" max="1276" width="10.42578125" style="927" customWidth="1"/>
    <col min="1277" max="1277" width="10.28515625" style="927" customWidth="1"/>
    <col min="1278" max="1283" width="10.140625" style="927" customWidth="1"/>
    <col min="1284" max="1284" width="9.42578125" style="927" customWidth="1"/>
    <col min="1285" max="1286" width="11.28515625" style="927" customWidth="1"/>
    <col min="1287" max="1287" width="9.42578125" style="927" customWidth="1"/>
    <col min="1288" max="1288" width="11.42578125" style="927" customWidth="1"/>
    <col min="1289" max="1289" width="8.7109375" style="927" customWidth="1"/>
    <col min="1290" max="1290" width="10.42578125" style="927" customWidth="1"/>
    <col min="1291" max="1291" width="11.7109375" style="927" customWidth="1"/>
    <col min="1292" max="1521" width="11.42578125" style="927"/>
    <col min="1522" max="1522" width="1.42578125" style="927" customWidth="1"/>
    <col min="1523" max="1523" width="69.42578125" style="927" customWidth="1"/>
    <col min="1524" max="1530" width="11" style="927" customWidth="1"/>
    <col min="1531" max="1531" width="10" style="927" customWidth="1"/>
    <col min="1532" max="1532" width="10.42578125" style="927" customWidth="1"/>
    <col min="1533" max="1533" width="10.28515625" style="927" customWidth="1"/>
    <col min="1534" max="1539" width="10.140625" style="927" customWidth="1"/>
    <col min="1540" max="1540" width="9.42578125" style="927" customWidth="1"/>
    <col min="1541" max="1542" width="11.28515625" style="927" customWidth="1"/>
    <col min="1543" max="1543" width="9.42578125" style="927" customWidth="1"/>
    <col min="1544" max="1544" width="11.42578125" style="927" customWidth="1"/>
    <col min="1545" max="1545" width="8.7109375" style="927" customWidth="1"/>
    <col min="1546" max="1546" width="10.42578125" style="927" customWidth="1"/>
    <col min="1547" max="1547" width="11.7109375" style="927" customWidth="1"/>
    <col min="1548" max="1777" width="11.42578125" style="927"/>
    <col min="1778" max="1778" width="1.42578125" style="927" customWidth="1"/>
    <col min="1779" max="1779" width="69.42578125" style="927" customWidth="1"/>
    <col min="1780" max="1786" width="11" style="927" customWidth="1"/>
    <col min="1787" max="1787" width="10" style="927" customWidth="1"/>
    <col min="1788" max="1788" width="10.42578125" style="927" customWidth="1"/>
    <col min="1789" max="1789" width="10.28515625" style="927" customWidth="1"/>
    <col min="1790" max="1795" width="10.140625" style="927" customWidth="1"/>
    <col min="1796" max="1796" width="9.42578125" style="927" customWidth="1"/>
    <col min="1797" max="1798" width="11.28515625" style="927" customWidth="1"/>
    <col min="1799" max="1799" width="9.42578125" style="927" customWidth="1"/>
    <col min="1800" max="1800" width="11.42578125" style="927" customWidth="1"/>
    <col min="1801" max="1801" width="8.7109375" style="927" customWidth="1"/>
    <col min="1802" max="1802" width="10.42578125" style="927" customWidth="1"/>
    <col min="1803" max="1803" width="11.7109375" style="927" customWidth="1"/>
    <col min="1804" max="2033" width="11.42578125" style="927"/>
    <col min="2034" max="2034" width="1.42578125" style="927" customWidth="1"/>
    <col min="2035" max="2035" width="69.42578125" style="927" customWidth="1"/>
    <col min="2036" max="2042" width="11" style="927" customWidth="1"/>
    <col min="2043" max="2043" width="10" style="927" customWidth="1"/>
    <col min="2044" max="2044" width="10.42578125" style="927" customWidth="1"/>
    <col min="2045" max="2045" width="10.28515625" style="927" customWidth="1"/>
    <col min="2046" max="2051" width="10.140625" style="927" customWidth="1"/>
    <col min="2052" max="2052" width="9.42578125" style="927" customWidth="1"/>
    <col min="2053" max="2054" width="11.28515625" style="927" customWidth="1"/>
    <col min="2055" max="2055" width="9.42578125" style="927" customWidth="1"/>
    <col min="2056" max="2056" width="11.42578125" style="927" customWidth="1"/>
    <col min="2057" max="2057" width="8.7109375" style="927" customWidth="1"/>
    <col min="2058" max="2058" width="10.42578125" style="927" customWidth="1"/>
    <col min="2059" max="2059" width="11.7109375" style="927" customWidth="1"/>
    <col min="2060" max="2289" width="11.42578125" style="927"/>
    <col min="2290" max="2290" width="1.42578125" style="927" customWidth="1"/>
    <col min="2291" max="2291" width="69.42578125" style="927" customWidth="1"/>
    <col min="2292" max="2298" width="11" style="927" customWidth="1"/>
    <col min="2299" max="2299" width="10" style="927" customWidth="1"/>
    <col min="2300" max="2300" width="10.42578125" style="927" customWidth="1"/>
    <col min="2301" max="2301" width="10.28515625" style="927" customWidth="1"/>
    <col min="2302" max="2307" width="10.140625" style="927" customWidth="1"/>
    <col min="2308" max="2308" width="9.42578125" style="927" customWidth="1"/>
    <col min="2309" max="2310" width="11.28515625" style="927" customWidth="1"/>
    <col min="2311" max="2311" width="9.42578125" style="927" customWidth="1"/>
    <col min="2312" max="2312" width="11.42578125" style="927" customWidth="1"/>
    <col min="2313" max="2313" width="8.7109375" style="927" customWidth="1"/>
    <col min="2314" max="2314" width="10.42578125" style="927" customWidth="1"/>
    <col min="2315" max="2315" width="11.7109375" style="927" customWidth="1"/>
    <col min="2316" max="2545" width="11.42578125" style="927"/>
    <col min="2546" max="2546" width="1.42578125" style="927" customWidth="1"/>
    <col min="2547" max="2547" width="69.42578125" style="927" customWidth="1"/>
    <col min="2548" max="2554" width="11" style="927" customWidth="1"/>
    <col min="2555" max="2555" width="10" style="927" customWidth="1"/>
    <col min="2556" max="2556" width="10.42578125" style="927" customWidth="1"/>
    <col min="2557" max="2557" width="10.28515625" style="927" customWidth="1"/>
    <col min="2558" max="2563" width="10.140625" style="927" customWidth="1"/>
    <col min="2564" max="2564" width="9.42578125" style="927" customWidth="1"/>
    <col min="2565" max="2566" width="11.28515625" style="927" customWidth="1"/>
    <col min="2567" max="2567" width="9.42578125" style="927" customWidth="1"/>
    <col min="2568" max="2568" width="11.42578125" style="927" customWidth="1"/>
    <col min="2569" max="2569" width="8.7109375" style="927" customWidth="1"/>
    <col min="2570" max="2570" width="10.42578125" style="927" customWidth="1"/>
    <col min="2571" max="2571" width="11.7109375" style="927" customWidth="1"/>
    <col min="2572" max="2801" width="11.42578125" style="927"/>
    <col min="2802" max="2802" width="1.42578125" style="927" customWidth="1"/>
    <col min="2803" max="2803" width="69.42578125" style="927" customWidth="1"/>
    <col min="2804" max="2810" width="11" style="927" customWidth="1"/>
    <col min="2811" max="2811" width="10" style="927" customWidth="1"/>
    <col min="2812" max="2812" width="10.42578125" style="927" customWidth="1"/>
    <col min="2813" max="2813" width="10.28515625" style="927" customWidth="1"/>
    <col min="2814" max="2819" width="10.140625" style="927" customWidth="1"/>
    <col min="2820" max="2820" width="9.42578125" style="927" customWidth="1"/>
    <col min="2821" max="2822" width="11.28515625" style="927" customWidth="1"/>
    <col min="2823" max="2823" width="9.42578125" style="927" customWidth="1"/>
    <col min="2824" max="2824" width="11.42578125" style="927" customWidth="1"/>
    <col min="2825" max="2825" width="8.7109375" style="927" customWidth="1"/>
    <col min="2826" max="2826" width="10.42578125" style="927" customWidth="1"/>
    <col min="2827" max="2827" width="11.7109375" style="927" customWidth="1"/>
    <col min="2828" max="3057" width="11.42578125" style="927"/>
    <col min="3058" max="3058" width="1.42578125" style="927" customWidth="1"/>
    <col min="3059" max="3059" width="69.42578125" style="927" customWidth="1"/>
    <col min="3060" max="3066" width="11" style="927" customWidth="1"/>
    <col min="3067" max="3067" width="10" style="927" customWidth="1"/>
    <col min="3068" max="3068" width="10.42578125" style="927" customWidth="1"/>
    <col min="3069" max="3069" width="10.28515625" style="927" customWidth="1"/>
    <col min="3070" max="3075" width="10.140625" style="927" customWidth="1"/>
    <col min="3076" max="3076" width="9.42578125" style="927" customWidth="1"/>
    <col min="3077" max="3078" width="11.28515625" style="927" customWidth="1"/>
    <col min="3079" max="3079" width="9.42578125" style="927" customWidth="1"/>
    <col min="3080" max="3080" width="11.42578125" style="927" customWidth="1"/>
    <col min="3081" max="3081" width="8.7109375" style="927" customWidth="1"/>
    <col min="3082" max="3082" width="10.42578125" style="927" customWidth="1"/>
    <col min="3083" max="3083" width="11.7109375" style="927" customWidth="1"/>
    <col min="3084" max="3313" width="11.42578125" style="927"/>
    <col min="3314" max="3314" width="1.42578125" style="927" customWidth="1"/>
    <col min="3315" max="3315" width="69.42578125" style="927" customWidth="1"/>
    <col min="3316" max="3322" width="11" style="927" customWidth="1"/>
    <col min="3323" max="3323" width="10" style="927" customWidth="1"/>
    <col min="3324" max="3324" width="10.42578125" style="927" customWidth="1"/>
    <col min="3325" max="3325" width="10.28515625" style="927" customWidth="1"/>
    <col min="3326" max="3331" width="10.140625" style="927" customWidth="1"/>
    <col min="3332" max="3332" width="9.42578125" style="927" customWidth="1"/>
    <col min="3333" max="3334" width="11.28515625" style="927" customWidth="1"/>
    <col min="3335" max="3335" width="9.42578125" style="927" customWidth="1"/>
    <col min="3336" max="3336" width="11.42578125" style="927" customWidth="1"/>
    <col min="3337" max="3337" width="8.7109375" style="927" customWidth="1"/>
    <col min="3338" max="3338" width="10.42578125" style="927" customWidth="1"/>
    <col min="3339" max="3339" width="11.7109375" style="927" customWidth="1"/>
    <col min="3340" max="3569" width="11.42578125" style="927"/>
    <col min="3570" max="3570" width="1.42578125" style="927" customWidth="1"/>
    <col min="3571" max="3571" width="69.42578125" style="927" customWidth="1"/>
    <col min="3572" max="3578" width="11" style="927" customWidth="1"/>
    <col min="3579" max="3579" width="10" style="927" customWidth="1"/>
    <col min="3580" max="3580" width="10.42578125" style="927" customWidth="1"/>
    <col min="3581" max="3581" width="10.28515625" style="927" customWidth="1"/>
    <col min="3582" max="3587" width="10.140625" style="927" customWidth="1"/>
    <col min="3588" max="3588" width="9.42578125" style="927" customWidth="1"/>
    <col min="3589" max="3590" width="11.28515625" style="927" customWidth="1"/>
    <col min="3591" max="3591" width="9.42578125" style="927" customWidth="1"/>
    <col min="3592" max="3592" width="11.42578125" style="927" customWidth="1"/>
    <col min="3593" max="3593" width="8.7109375" style="927" customWidth="1"/>
    <col min="3594" max="3594" width="10.42578125" style="927" customWidth="1"/>
    <col min="3595" max="3595" width="11.7109375" style="927" customWidth="1"/>
    <col min="3596" max="3825" width="11.42578125" style="927"/>
    <col min="3826" max="3826" width="1.42578125" style="927" customWidth="1"/>
    <col min="3827" max="3827" width="69.42578125" style="927" customWidth="1"/>
    <col min="3828" max="3834" width="11" style="927" customWidth="1"/>
    <col min="3835" max="3835" width="10" style="927" customWidth="1"/>
    <col min="3836" max="3836" width="10.42578125" style="927" customWidth="1"/>
    <col min="3837" max="3837" width="10.28515625" style="927" customWidth="1"/>
    <col min="3838" max="3843" width="10.140625" style="927" customWidth="1"/>
    <col min="3844" max="3844" width="9.42578125" style="927" customWidth="1"/>
    <col min="3845" max="3846" width="11.28515625" style="927" customWidth="1"/>
    <col min="3847" max="3847" width="9.42578125" style="927" customWidth="1"/>
    <col min="3848" max="3848" width="11.42578125" style="927" customWidth="1"/>
    <col min="3849" max="3849" width="8.7109375" style="927" customWidth="1"/>
    <col min="3850" max="3850" width="10.42578125" style="927" customWidth="1"/>
    <col min="3851" max="3851" width="11.7109375" style="927" customWidth="1"/>
    <col min="3852" max="4081" width="11.42578125" style="927"/>
    <col min="4082" max="4082" width="1.42578125" style="927" customWidth="1"/>
    <col min="4083" max="4083" width="69.42578125" style="927" customWidth="1"/>
    <col min="4084" max="4090" width="11" style="927" customWidth="1"/>
    <col min="4091" max="4091" width="10" style="927" customWidth="1"/>
    <col min="4092" max="4092" width="10.42578125" style="927" customWidth="1"/>
    <col min="4093" max="4093" width="10.28515625" style="927" customWidth="1"/>
    <col min="4094" max="4099" width="10.140625" style="927" customWidth="1"/>
    <col min="4100" max="4100" width="9.42578125" style="927" customWidth="1"/>
    <col min="4101" max="4102" width="11.28515625" style="927" customWidth="1"/>
    <col min="4103" max="4103" width="9.42578125" style="927" customWidth="1"/>
    <col min="4104" max="4104" width="11.42578125" style="927" customWidth="1"/>
    <col min="4105" max="4105" width="8.7109375" style="927" customWidth="1"/>
    <col min="4106" max="4106" width="10.42578125" style="927" customWidth="1"/>
    <col min="4107" max="4107" width="11.7109375" style="927" customWidth="1"/>
    <col min="4108" max="4337" width="11.42578125" style="927"/>
    <col min="4338" max="4338" width="1.42578125" style="927" customWidth="1"/>
    <col min="4339" max="4339" width="69.42578125" style="927" customWidth="1"/>
    <col min="4340" max="4346" width="11" style="927" customWidth="1"/>
    <col min="4347" max="4347" width="10" style="927" customWidth="1"/>
    <col min="4348" max="4348" width="10.42578125" style="927" customWidth="1"/>
    <col min="4349" max="4349" width="10.28515625" style="927" customWidth="1"/>
    <col min="4350" max="4355" width="10.140625" style="927" customWidth="1"/>
    <col min="4356" max="4356" width="9.42578125" style="927" customWidth="1"/>
    <col min="4357" max="4358" width="11.28515625" style="927" customWidth="1"/>
    <col min="4359" max="4359" width="9.42578125" style="927" customWidth="1"/>
    <col min="4360" max="4360" width="11.42578125" style="927" customWidth="1"/>
    <col min="4361" max="4361" width="8.7109375" style="927" customWidth="1"/>
    <col min="4362" max="4362" width="10.42578125" style="927" customWidth="1"/>
    <col min="4363" max="4363" width="11.7109375" style="927" customWidth="1"/>
    <col min="4364" max="4593" width="11.42578125" style="927"/>
    <col min="4594" max="4594" width="1.42578125" style="927" customWidth="1"/>
    <col min="4595" max="4595" width="69.42578125" style="927" customWidth="1"/>
    <col min="4596" max="4602" width="11" style="927" customWidth="1"/>
    <col min="4603" max="4603" width="10" style="927" customWidth="1"/>
    <col min="4604" max="4604" width="10.42578125" style="927" customWidth="1"/>
    <col min="4605" max="4605" width="10.28515625" style="927" customWidth="1"/>
    <col min="4606" max="4611" width="10.140625" style="927" customWidth="1"/>
    <col min="4612" max="4612" width="9.42578125" style="927" customWidth="1"/>
    <col min="4613" max="4614" width="11.28515625" style="927" customWidth="1"/>
    <col min="4615" max="4615" width="9.42578125" style="927" customWidth="1"/>
    <col min="4616" max="4616" width="11.42578125" style="927" customWidth="1"/>
    <col min="4617" max="4617" width="8.7109375" style="927" customWidth="1"/>
    <col min="4618" max="4618" width="10.42578125" style="927" customWidth="1"/>
    <col min="4619" max="4619" width="11.7109375" style="927" customWidth="1"/>
    <col min="4620" max="4849" width="11.42578125" style="927"/>
    <col min="4850" max="4850" width="1.42578125" style="927" customWidth="1"/>
    <col min="4851" max="4851" width="69.42578125" style="927" customWidth="1"/>
    <col min="4852" max="4858" width="11" style="927" customWidth="1"/>
    <col min="4859" max="4859" width="10" style="927" customWidth="1"/>
    <col min="4860" max="4860" width="10.42578125" style="927" customWidth="1"/>
    <col min="4861" max="4861" width="10.28515625" style="927" customWidth="1"/>
    <col min="4862" max="4867" width="10.140625" style="927" customWidth="1"/>
    <col min="4868" max="4868" width="9.42578125" style="927" customWidth="1"/>
    <col min="4869" max="4870" width="11.28515625" style="927" customWidth="1"/>
    <col min="4871" max="4871" width="9.42578125" style="927" customWidth="1"/>
    <col min="4872" max="4872" width="11.42578125" style="927" customWidth="1"/>
    <col min="4873" max="4873" width="8.7109375" style="927" customWidth="1"/>
    <col min="4874" max="4874" width="10.42578125" style="927" customWidth="1"/>
    <col min="4875" max="4875" width="11.7109375" style="927" customWidth="1"/>
    <col min="4876" max="5105" width="11.42578125" style="927"/>
    <col min="5106" max="5106" width="1.42578125" style="927" customWidth="1"/>
    <col min="5107" max="5107" width="69.42578125" style="927" customWidth="1"/>
    <col min="5108" max="5114" width="11" style="927" customWidth="1"/>
    <col min="5115" max="5115" width="10" style="927" customWidth="1"/>
    <col min="5116" max="5116" width="10.42578125" style="927" customWidth="1"/>
    <col min="5117" max="5117" width="10.28515625" style="927" customWidth="1"/>
    <col min="5118" max="5123" width="10.140625" style="927" customWidth="1"/>
    <col min="5124" max="5124" width="9.42578125" style="927" customWidth="1"/>
    <col min="5125" max="5126" width="11.28515625" style="927" customWidth="1"/>
    <col min="5127" max="5127" width="9.42578125" style="927" customWidth="1"/>
    <col min="5128" max="5128" width="11.42578125" style="927" customWidth="1"/>
    <col min="5129" max="5129" width="8.7109375" style="927" customWidth="1"/>
    <col min="5130" max="5130" width="10.42578125" style="927" customWidth="1"/>
    <col min="5131" max="5131" width="11.7109375" style="927" customWidth="1"/>
    <col min="5132" max="5361" width="11.42578125" style="927"/>
    <col min="5362" max="5362" width="1.42578125" style="927" customWidth="1"/>
    <col min="5363" max="5363" width="69.42578125" style="927" customWidth="1"/>
    <col min="5364" max="5370" width="11" style="927" customWidth="1"/>
    <col min="5371" max="5371" width="10" style="927" customWidth="1"/>
    <col min="5372" max="5372" width="10.42578125" style="927" customWidth="1"/>
    <col min="5373" max="5373" width="10.28515625" style="927" customWidth="1"/>
    <col min="5374" max="5379" width="10.140625" style="927" customWidth="1"/>
    <col min="5380" max="5380" width="9.42578125" style="927" customWidth="1"/>
    <col min="5381" max="5382" width="11.28515625" style="927" customWidth="1"/>
    <col min="5383" max="5383" width="9.42578125" style="927" customWidth="1"/>
    <col min="5384" max="5384" width="11.42578125" style="927" customWidth="1"/>
    <col min="5385" max="5385" width="8.7109375" style="927" customWidth="1"/>
    <col min="5386" max="5386" width="10.42578125" style="927" customWidth="1"/>
    <col min="5387" max="5387" width="11.7109375" style="927" customWidth="1"/>
    <col min="5388" max="5617" width="11.42578125" style="927"/>
    <col min="5618" max="5618" width="1.42578125" style="927" customWidth="1"/>
    <col min="5619" max="5619" width="69.42578125" style="927" customWidth="1"/>
    <col min="5620" max="5626" width="11" style="927" customWidth="1"/>
    <col min="5627" max="5627" width="10" style="927" customWidth="1"/>
    <col min="5628" max="5628" width="10.42578125" style="927" customWidth="1"/>
    <col min="5629" max="5629" width="10.28515625" style="927" customWidth="1"/>
    <col min="5630" max="5635" width="10.140625" style="927" customWidth="1"/>
    <col min="5636" max="5636" width="9.42578125" style="927" customWidth="1"/>
    <col min="5637" max="5638" width="11.28515625" style="927" customWidth="1"/>
    <col min="5639" max="5639" width="9.42578125" style="927" customWidth="1"/>
    <col min="5640" max="5640" width="11.42578125" style="927" customWidth="1"/>
    <col min="5641" max="5641" width="8.7109375" style="927" customWidth="1"/>
    <col min="5642" max="5642" width="10.42578125" style="927" customWidth="1"/>
    <col min="5643" max="5643" width="11.7109375" style="927" customWidth="1"/>
    <col min="5644" max="5873" width="11.42578125" style="927"/>
    <col min="5874" max="5874" width="1.42578125" style="927" customWidth="1"/>
    <col min="5875" max="5875" width="69.42578125" style="927" customWidth="1"/>
    <col min="5876" max="5882" width="11" style="927" customWidth="1"/>
    <col min="5883" max="5883" width="10" style="927" customWidth="1"/>
    <col min="5884" max="5884" width="10.42578125" style="927" customWidth="1"/>
    <col min="5885" max="5885" width="10.28515625" style="927" customWidth="1"/>
    <col min="5886" max="5891" width="10.140625" style="927" customWidth="1"/>
    <col min="5892" max="5892" width="9.42578125" style="927" customWidth="1"/>
    <col min="5893" max="5894" width="11.28515625" style="927" customWidth="1"/>
    <col min="5895" max="5895" width="9.42578125" style="927" customWidth="1"/>
    <col min="5896" max="5896" width="11.42578125" style="927" customWidth="1"/>
    <col min="5897" max="5897" width="8.7109375" style="927" customWidth="1"/>
    <col min="5898" max="5898" width="10.42578125" style="927" customWidth="1"/>
    <col min="5899" max="5899" width="11.7109375" style="927" customWidth="1"/>
    <col min="5900" max="6129" width="11.42578125" style="927"/>
    <col min="6130" max="6130" width="1.42578125" style="927" customWidth="1"/>
    <col min="6131" max="6131" width="69.42578125" style="927" customWidth="1"/>
    <col min="6132" max="6138" width="11" style="927" customWidth="1"/>
    <col min="6139" max="6139" width="10" style="927" customWidth="1"/>
    <col min="6140" max="6140" width="10.42578125" style="927" customWidth="1"/>
    <col min="6141" max="6141" width="10.28515625" style="927" customWidth="1"/>
    <col min="6142" max="6147" width="10.140625" style="927" customWidth="1"/>
    <col min="6148" max="6148" width="9.42578125" style="927" customWidth="1"/>
    <col min="6149" max="6150" width="11.28515625" style="927" customWidth="1"/>
    <col min="6151" max="6151" width="9.42578125" style="927" customWidth="1"/>
    <col min="6152" max="6152" width="11.42578125" style="927" customWidth="1"/>
    <col min="6153" max="6153" width="8.7109375" style="927" customWidth="1"/>
    <col min="6154" max="6154" width="10.42578125" style="927" customWidth="1"/>
    <col min="6155" max="6155" width="11.7109375" style="927" customWidth="1"/>
    <col min="6156" max="6385" width="11.42578125" style="927"/>
    <col min="6386" max="6386" width="1.42578125" style="927" customWidth="1"/>
    <col min="6387" max="6387" width="69.42578125" style="927" customWidth="1"/>
    <col min="6388" max="6394" width="11" style="927" customWidth="1"/>
    <col min="6395" max="6395" width="10" style="927" customWidth="1"/>
    <col min="6396" max="6396" width="10.42578125" style="927" customWidth="1"/>
    <col min="6397" max="6397" width="10.28515625" style="927" customWidth="1"/>
    <col min="6398" max="6403" width="10.140625" style="927" customWidth="1"/>
    <col min="6404" max="6404" width="9.42578125" style="927" customWidth="1"/>
    <col min="6405" max="6406" width="11.28515625" style="927" customWidth="1"/>
    <col min="6407" max="6407" width="9.42578125" style="927" customWidth="1"/>
    <col min="6408" max="6408" width="11.42578125" style="927" customWidth="1"/>
    <col min="6409" max="6409" width="8.7109375" style="927" customWidth="1"/>
    <col min="6410" max="6410" width="10.42578125" style="927" customWidth="1"/>
    <col min="6411" max="6411" width="11.7109375" style="927" customWidth="1"/>
    <col min="6412" max="6641" width="11.42578125" style="927"/>
    <col min="6642" max="6642" width="1.42578125" style="927" customWidth="1"/>
    <col min="6643" max="6643" width="69.42578125" style="927" customWidth="1"/>
    <col min="6644" max="6650" width="11" style="927" customWidth="1"/>
    <col min="6651" max="6651" width="10" style="927" customWidth="1"/>
    <col min="6652" max="6652" width="10.42578125" style="927" customWidth="1"/>
    <col min="6653" max="6653" width="10.28515625" style="927" customWidth="1"/>
    <col min="6654" max="6659" width="10.140625" style="927" customWidth="1"/>
    <col min="6660" max="6660" width="9.42578125" style="927" customWidth="1"/>
    <col min="6661" max="6662" width="11.28515625" style="927" customWidth="1"/>
    <col min="6663" max="6663" width="9.42578125" style="927" customWidth="1"/>
    <col min="6664" max="6664" width="11.42578125" style="927" customWidth="1"/>
    <col min="6665" max="6665" width="8.7109375" style="927" customWidth="1"/>
    <col min="6666" max="6666" width="10.42578125" style="927" customWidth="1"/>
    <col min="6667" max="6667" width="11.7109375" style="927" customWidth="1"/>
    <col min="6668" max="6897" width="11.42578125" style="927"/>
    <col min="6898" max="6898" width="1.42578125" style="927" customWidth="1"/>
    <col min="6899" max="6899" width="69.42578125" style="927" customWidth="1"/>
    <col min="6900" max="6906" width="11" style="927" customWidth="1"/>
    <col min="6907" max="6907" width="10" style="927" customWidth="1"/>
    <col min="6908" max="6908" width="10.42578125" style="927" customWidth="1"/>
    <col min="6909" max="6909" width="10.28515625" style="927" customWidth="1"/>
    <col min="6910" max="6915" width="10.140625" style="927" customWidth="1"/>
    <col min="6916" max="6916" width="9.42578125" style="927" customWidth="1"/>
    <col min="6917" max="6918" width="11.28515625" style="927" customWidth="1"/>
    <col min="6919" max="6919" width="9.42578125" style="927" customWidth="1"/>
    <col min="6920" max="6920" width="11.42578125" style="927" customWidth="1"/>
    <col min="6921" max="6921" width="8.7109375" style="927" customWidth="1"/>
    <col min="6922" max="6922" width="10.42578125" style="927" customWidth="1"/>
    <col min="6923" max="6923" width="11.7109375" style="927" customWidth="1"/>
    <col min="6924" max="7153" width="11.42578125" style="927"/>
    <col min="7154" max="7154" width="1.42578125" style="927" customWidth="1"/>
    <col min="7155" max="7155" width="69.42578125" style="927" customWidth="1"/>
    <col min="7156" max="7162" width="11" style="927" customWidth="1"/>
    <col min="7163" max="7163" width="10" style="927" customWidth="1"/>
    <col min="7164" max="7164" width="10.42578125" style="927" customWidth="1"/>
    <col min="7165" max="7165" width="10.28515625" style="927" customWidth="1"/>
    <col min="7166" max="7171" width="10.140625" style="927" customWidth="1"/>
    <col min="7172" max="7172" width="9.42578125" style="927" customWidth="1"/>
    <col min="7173" max="7174" width="11.28515625" style="927" customWidth="1"/>
    <col min="7175" max="7175" width="9.42578125" style="927" customWidth="1"/>
    <col min="7176" max="7176" width="11.42578125" style="927" customWidth="1"/>
    <col min="7177" max="7177" width="8.7109375" style="927" customWidth="1"/>
    <col min="7178" max="7178" width="10.42578125" style="927" customWidth="1"/>
    <col min="7179" max="7179" width="11.7109375" style="927" customWidth="1"/>
    <col min="7180" max="7409" width="11.42578125" style="927"/>
    <col min="7410" max="7410" width="1.42578125" style="927" customWidth="1"/>
    <col min="7411" max="7411" width="69.42578125" style="927" customWidth="1"/>
    <col min="7412" max="7418" width="11" style="927" customWidth="1"/>
    <col min="7419" max="7419" width="10" style="927" customWidth="1"/>
    <col min="7420" max="7420" width="10.42578125" style="927" customWidth="1"/>
    <col min="7421" max="7421" width="10.28515625" style="927" customWidth="1"/>
    <col min="7422" max="7427" width="10.140625" style="927" customWidth="1"/>
    <col min="7428" max="7428" width="9.42578125" style="927" customWidth="1"/>
    <col min="7429" max="7430" width="11.28515625" style="927" customWidth="1"/>
    <col min="7431" max="7431" width="9.42578125" style="927" customWidth="1"/>
    <col min="7432" max="7432" width="11.42578125" style="927" customWidth="1"/>
    <col min="7433" max="7433" width="8.7109375" style="927" customWidth="1"/>
    <col min="7434" max="7434" width="10.42578125" style="927" customWidth="1"/>
    <col min="7435" max="7435" width="11.7109375" style="927" customWidth="1"/>
    <col min="7436" max="7665" width="11.42578125" style="927"/>
    <col min="7666" max="7666" width="1.42578125" style="927" customWidth="1"/>
    <col min="7667" max="7667" width="69.42578125" style="927" customWidth="1"/>
    <col min="7668" max="7674" width="11" style="927" customWidth="1"/>
    <col min="7675" max="7675" width="10" style="927" customWidth="1"/>
    <col min="7676" max="7676" width="10.42578125" style="927" customWidth="1"/>
    <col min="7677" max="7677" width="10.28515625" style="927" customWidth="1"/>
    <col min="7678" max="7683" width="10.140625" style="927" customWidth="1"/>
    <col min="7684" max="7684" width="9.42578125" style="927" customWidth="1"/>
    <col min="7685" max="7686" width="11.28515625" style="927" customWidth="1"/>
    <col min="7687" max="7687" width="9.42578125" style="927" customWidth="1"/>
    <col min="7688" max="7688" width="11.42578125" style="927" customWidth="1"/>
    <col min="7689" max="7689" width="8.7109375" style="927" customWidth="1"/>
    <col min="7690" max="7690" width="10.42578125" style="927" customWidth="1"/>
    <col min="7691" max="7691" width="11.7109375" style="927" customWidth="1"/>
    <col min="7692" max="7921" width="11.42578125" style="927"/>
    <col min="7922" max="7922" width="1.42578125" style="927" customWidth="1"/>
    <col min="7923" max="7923" width="69.42578125" style="927" customWidth="1"/>
    <col min="7924" max="7930" width="11" style="927" customWidth="1"/>
    <col min="7931" max="7931" width="10" style="927" customWidth="1"/>
    <col min="7932" max="7932" width="10.42578125" style="927" customWidth="1"/>
    <col min="7933" max="7933" width="10.28515625" style="927" customWidth="1"/>
    <col min="7934" max="7939" width="10.140625" style="927" customWidth="1"/>
    <col min="7940" max="7940" width="9.42578125" style="927" customWidth="1"/>
    <col min="7941" max="7942" width="11.28515625" style="927" customWidth="1"/>
    <col min="7943" max="7943" width="9.42578125" style="927" customWidth="1"/>
    <col min="7944" max="7944" width="11.42578125" style="927" customWidth="1"/>
    <col min="7945" max="7945" width="8.7109375" style="927" customWidth="1"/>
    <col min="7946" max="7946" width="10.42578125" style="927" customWidth="1"/>
    <col min="7947" max="7947" width="11.7109375" style="927" customWidth="1"/>
    <col min="7948" max="8177" width="11.42578125" style="927"/>
    <col min="8178" max="8178" width="1.42578125" style="927" customWidth="1"/>
    <col min="8179" max="8179" width="69.42578125" style="927" customWidth="1"/>
    <col min="8180" max="8186" width="11" style="927" customWidth="1"/>
    <col min="8187" max="8187" width="10" style="927" customWidth="1"/>
    <col min="8188" max="8188" width="10.42578125" style="927" customWidth="1"/>
    <col min="8189" max="8189" width="10.28515625" style="927" customWidth="1"/>
    <col min="8190" max="8195" width="10.140625" style="927" customWidth="1"/>
    <col min="8196" max="8196" width="9.42578125" style="927" customWidth="1"/>
    <col min="8197" max="8198" width="11.28515625" style="927" customWidth="1"/>
    <col min="8199" max="8199" width="9.42578125" style="927" customWidth="1"/>
    <col min="8200" max="8200" width="11.42578125" style="927" customWidth="1"/>
    <col min="8201" max="8201" width="8.7109375" style="927" customWidth="1"/>
    <col min="8202" max="8202" width="10.42578125" style="927" customWidth="1"/>
    <col min="8203" max="8203" width="11.7109375" style="927" customWidth="1"/>
    <col min="8204" max="8433" width="11.42578125" style="927"/>
    <col min="8434" max="8434" width="1.42578125" style="927" customWidth="1"/>
    <col min="8435" max="8435" width="69.42578125" style="927" customWidth="1"/>
    <col min="8436" max="8442" width="11" style="927" customWidth="1"/>
    <col min="8443" max="8443" width="10" style="927" customWidth="1"/>
    <col min="8444" max="8444" width="10.42578125" style="927" customWidth="1"/>
    <col min="8445" max="8445" width="10.28515625" style="927" customWidth="1"/>
    <col min="8446" max="8451" width="10.140625" style="927" customWidth="1"/>
    <col min="8452" max="8452" width="9.42578125" style="927" customWidth="1"/>
    <col min="8453" max="8454" width="11.28515625" style="927" customWidth="1"/>
    <col min="8455" max="8455" width="9.42578125" style="927" customWidth="1"/>
    <col min="8456" max="8456" width="11.42578125" style="927" customWidth="1"/>
    <col min="8457" max="8457" width="8.7109375" style="927" customWidth="1"/>
    <col min="8458" max="8458" width="10.42578125" style="927" customWidth="1"/>
    <col min="8459" max="8459" width="11.7109375" style="927" customWidth="1"/>
    <col min="8460" max="8689" width="11.42578125" style="927"/>
    <col min="8690" max="8690" width="1.42578125" style="927" customWidth="1"/>
    <col min="8691" max="8691" width="69.42578125" style="927" customWidth="1"/>
    <col min="8692" max="8698" width="11" style="927" customWidth="1"/>
    <col min="8699" max="8699" width="10" style="927" customWidth="1"/>
    <col min="8700" max="8700" width="10.42578125" style="927" customWidth="1"/>
    <col min="8701" max="8701" width="10.28515625" style="927" customWidth="1"/>
    <col min="8702" max="8707" width="10.140625" style="927" customWidth="1"/>
    <col min="8708" max="8708" width="9.42578125" style="927" customWidth="1"/>
    <col min="8709" max="8710" width="11.28515625" style="927" customWidth="1"/>
    <col min="8711" max="8711" width="9.42578125" style="927" customWidth="1"/>
    <col min="8712" max="8712" width="11.42578125" style="927" customWidth="1"/>
    <col min="8713" max="8713" width="8.7109375" style="927" customWidth="1"/>
    <col min="8714" max="8714" width="10.42578125" style="927" customWidth="1"/>
    <col min="8715" max="8715" width="11.7109375" style="927" customWidth="1"/>
    <col min="8716" max="8945" width="11.42578125" style="927"/>
    <col min="8946" max="8946" width="1.42578125" style="927" customWidth="1"/>
    <col min="8947" max="8947" width="69.42578125" style="927" customWidth="1"/>
    <col min="8948" max="8954" width="11" style="927" customWidth="1"/>
    <col min="8955" max="8955" width="10" style="927" customWidth="1"/>
    <col min="8956" max="8956" width="10.42578125" style="927" customWidth="1"/>
    <col min="8957" max="8957" width="10.28515625" style="927" customWidth="1"/>
    <col min="8958" max="8963" width="10.140625" style="927" customWidth="1"/>
    <col min="8964" max="8964" width="9.42578125" style="927" customWidth="1"/>
    <col min="8965" max="8966" width="11.28515625" style="927" customWidth="1"/>
    <col min="8967" max="8967" width="9.42578125" style="927" customWidth="1"/>
    <col min="8968" max="8968" width="11.42578125" style="927" customWidth="1"/>
    <col min="8969" max="8969" width="8.7109375" style="927" customWidth="1"/>
    <col min="8970" max="8970" width="10.42578125" style="927" customWidth="1"/>
    <col min="8971" max="8971" width="11.7109375" style="927" customWidth="1"/>
    <col min="8972" max="9201" width="11.42578125" style="927"/>
    <col min="9202" max="9202" width="1.42578125" style="927" customWidth="1"/>
    <col min="9203" max="9203" width="69.42578125" style="927" customWidth="1"/>
    <col min="9204" max="9210" width="11" style="927" customWidth="1"/>
    <col min="9211" max="9211" width="10" style="927" customWidth="1"/>
    <col min="9212" max="9212" width="10.42578125" style="927" customWidth="1"/>
    <col min="9213" max="9213" width="10.28515625" style="927" customWidth="1"/>
    <col min="9214" max="9219" width="10.140625" style="927" customWidth="1"/>
    <col min="9220" max="9220" width="9.42578125" style="927" customWidth="1"/>
    <col min="9221" max="9222" width="11.28515625" style="927" customWidth="1"/>
    <col min="9223" max="9223" width="9.42578125" style="927" customWidth="1"/>
    <col min="9224" max="9224" width="11.42578125" style="927" customWidth="1"/>
    <col min="9225" max="9225" width="8.7109375" style="927" customWidth="1"/>
    <col min="9226" max="9226" width="10.42578125" style="927" customWidth="1"/>
    <col min="9227" max="9227" width="11.7109375" style="927" customWidth="1"/>
    <col min="9228" max="9457" width="11.42578125" style="927"/>
    <col min="9458" max="9458" width="1.42578125" style="927" customWidth="1"/>
    <col min="9459" max="9459" width="69.42578125" style="927" customWidth="1"/>
    <col min="9460" max="9466" width="11" style="927" customWidth="1"/>
    <col min="9467" max="9467" width="10" style="927" customWidth="1"/>
    <col min="9468" max="9468" width="10.42578125" style="927" customWidth="1"/>
    <col min="9469" max="9469" width="10.28515625" style="927" customWidth="1"/>
    <col min="9470" max="9475" width="10.140625" style="927" customWidth="1"/>
    <col min="9476" max="9476" width="9.42578125" style="927" customWidth="1"/>
    <col min="9477" max="9478" width="11.28515625" style="927" customWidth="1"/>
    <col min="9479" max="9479" width="9.42578125" style="927" customWidth="1"/>
    <col min="9480" max="9480" width="11.42578125" style="927" customWidth="1"/>
    <col min="9481" max="9481" width="8.7109375" style="927" customWidth="1"/>
    <col min="9482" max="9482" width="10.42578125" style="927" customWidth="1"/>
    <col min="9483" max="9483" width="11.7109375" style="927" customWidth="1"/>
    <col min="9484" max="9713" width="11.42578125" style="927"/>
    <col min="9714" max="9714" width="1.42578125" style="927" customWidth="1"/>
    <col min="9715" max="9715" width="69.42578125" style="927" customWidth="1"/>
    <col min="9716" max="9722" width="11" style="927" customWidth="1"/>
    <col min="9723" max="9723" width="10" style="927" customWidth="1"/>
    <col min="9724" max="9724" width="10.42578125" style="927" customWidth="1"/>
    <col min="9725" max="9725" width="10.28515625" style="927" customWidth="1"/>
    <col min="9726" max="9731" width="10.140625" style="927" customWidth="1"/>
    <col min="9732" max="9732" width="9.42578125" style="927" customWidth="1"/>
    <col min="9733" max="9734" width="11.28515625" style="927" customWidth="1"/>
    <col min="9735" max="9735" width="9.42578125" style="927" customWidth="1"/>
    <col min="9736" max="9736" width="11.42578125" style="927" customWidth="1"/>
    <col min="9737" max="9737" width="8.7109375" style="927" customWidth="1"/>
    <col min="9738" max="9738" width="10.42578125" style="927" customWidth="1"/>
    <col min="9739" max="9739" width="11.7109375" style="927" customWidth="1"/>
    <col min="9740" max="9969" width="11.42578125" style="927"/>
    <col min="9970" max="9970" width="1.42578125" style="927" customWidth="1"/>
    <col min="9971" max="9971" width="69.42578125" style="927" customWidth="1"/>
    <col min="9972" max="9978" width="11" style="927" customWidth="1"/>
    <col min="9979" max="9979" width="10" style="927" customWidth="1"/>
    <col min="9980" max="9980" width="10.42578125" style="927" customWidth="1"/>
    <col min="9981" max="9981" width="10.28515625" style="927" customWidth="1"/>
    <col min="9982" max="9987" width="10.140625" style="927" customWidth="1"/>
    <col min="9988" max="9988" width="9.42578125" style="927" customWidth="1"/>
    <col min="9989" max="9990" width="11.28515625" style="927" customWidth="1"/>
    <col min="9991" max="9991" width="9.42578125" style="927" customWidth="1"/>
    <col min="9992" max="9992" width="11.42578125" style="927" customWidth="1"/>
    <col min="9993" max="9993" width="8.7109375" style="927" customWidth="1"/>
    <col min="9994" max="9994" width="10.42578125" style="927" customWidth="1"/>
    <col min="9995" max="9995" width="11.7109375" style="927" customWidth="1"/>
    <col min="9996" max="10225" width="11.42578125" style="927"/>
    <col min="10226" max="10226" width="1.42578125" style="927" customWidth="1"/>
    <col min="10227" max="10227" width="69.42578125" style="927" customWidth="1"/>
    <col min="10228" max="10234" width="11" style="927" customWidth="1"/>
    <col min="10235" max="10235" width="10" style="927" customWidth="1"/>
    <col min="10236" max="10236" width="10.42578125" style="927" customWidth="1"/>
    <col min="10237" max="10237" width="10.28515625" style="927" customWidth="1"/>
    <col min="10238" max="10243" width="10.140625" style="927" customWidth="1"/>
    <col min="10244" max="10244" width="9.42578125" style="927" customWidth="1"/>
    <col min="10245" max="10246" width="11.28515625" style="927" customWidth="1"/>
    <col min="10247" max="10247" width="9.42578125" style="927" customWidth="1"/>
    <col min="10248" max="10248" width="11.42578125" style="927" customWidth="1"/>
    <col min="10249" max="10249" width="8.7109375" style="927" customWidth="1"/>
    <col min="10250" max="10250" width="10.42578125" style="927" customWidth="1"/>
    <col min="10251" max="10251" width="11.7109375" style="927" customWidth="1"/>
    <col min="10252" max="10481" width="11.42578125" style="927"/>
    <col min="10482" max="10482" width="1.42578125" style="927" customWidth="1"/>
    <col min="10483" max="10483" width="69.42578125" style="927" customWidth="1"/>
    <col min="10484" max="10490" width="11" style="927" customWidth="1"/>
    <col min="10491" max="10491" width="10" style="927" customWidth="1"/>
    <col min="10492" max="10492" width="10.42578125" style="927" customWidth="1"/>
    <col min="10493" max="10493" width="10.28515625" style="927" customWidth="1"/>
    <col min="10494" max="10499" width="10.140625" style="927" customWidth="1"/>
    <col min="10500" max="10500" width="9.42578125" style="927" customWidth="1"/>
    <col min="10501" max="10502" width="11.28515625" style="927" customWidth="1"/>
    <col min="10503" max="10503" width="9.42578125" style="927" customWidth="1"/>
    <col min="10504" max="10504" width="11.42578125" style="927" customWidth="1"/>
    <col min="10505" max="10505" width="8.7109375" style="927" customWidth="1"/>
    <col min="10506" max="10506" width="10.42578125" style="927" customWidth="1"/>
    <col min="10507" max="10507" width="11.7109375" style="927" customWidth="1"/>
    <col min="10508" max="10737" width="11.42578125" style="927"/>
    <col min="10738" max="10738" width="1.42578125" style="927" customWidth="1"/>
    <col min="10739" max="10739" width="69.42578125" style="927" customWidth="1"/>
    <col min="10740" max="10746" width="11" style="927" customWidth="1"/>
    <col min="10747" max="10747" width="10" style="927" customWidth="1"/>
    <col min="10748" max="10748" width="10.42578125" style="927" customWidth="1"/>
    <col min="10749" max="10749" width="10.28515625" style="927" customWidth="1"/>
    <col min="10750" max="10755" width="10.140625" style="927" customWidth="1"/>
    <col min="10756" max="10756" width="9.42578125" style="927" customWidth="1"/>
    <col min="10757" max="10758" width="11.28515625" style="927" customWidth="1"/>
    <col min="10759" max="10759" width="9.42578125" style="927" customWidth="1"/>
    <col min="10760" max="10760" width="11.42578125" style="927" customWidth="1"/>
    <col min="10761" max="10761" width="8.7109375" style="927" customWidth="1"/>
    <col min="10762" max="10762" width="10.42578125" style="927" customWidth="1"/>
    <col min="10763" max="10763" width="11.7109375" style="927" customWidth="1"/>
    <col min="10764" max="10993" width="11.42578125" style="927"/>
    <col min="10994" max="10994" width="1.42578125" style="927" customWidth="1"/>
    <col min="10995" max="10995" width="69.42578125" style="927" customWidth="1"/>
    <col min="10996" max="11002" width="11" style="927" customWidth="1"/>
    <col min="11003" max="11003" width="10" style="927" customWidth="1"/>
    <col min="11004" max="11004" width="10.42578125" style="927" customWidth="1"/>
    <col min="11005" max="11005" width="10.28515625" style="927" customWidth="1"/>
    <col min="11006" max="11011" width="10.140625" style="927" customWidth="1"/>
    <col min="11012" max="11012" width="9.42578125" style="927" customWidth="1"/>
    <col min="11013" max="11014" width="11.28515625" style="927" customWidth="1"/>
    <col min="11015" max="11015" width="9.42578125" style="927" customWidth="1"/>
    <col min="11016" max="11016" width="11.42578125" style="927" customWidth="1"/>
    <col min="11017" max="11017" width="8.7109375" style="927" customWidth="1"/>
    <col min="11018" max="11018" width="10.42578125" style="927" customWidth="1"/>
    <col min="11019" max="11019" width="11.7109375" style="927" customWidth="1"/>
    <col min="11020" max="11249" width="11.42578125" style="927"/>
    <col min="11250" max="11250" width="1.42578125" style="927" customWidth="1"/>
    <col min="11251" max="11251" width="69.42578125" style="927" customWidth="1"/>
    <col min="11252" max="11258" width="11" style="927" customWidth="1"/>
    <col min="11259" max="11259" width="10" style="927" customWidth="1"/>
    <col min="11260" max="11260" width="10.42578125" style="927" customWidth="1"/>
    <col min="11261" max="11261" width="10.28515625" style="927" customWidth="1"/>
    <col min="11262" max="11267" width="10.140625" style="927" customWidth="1"/>
    <col min="11268" max="11268" width="9.42578125" style="927" customWidth="1"/>
    <col min="11269" max="11270" width="11.28515625" style="927" customWidth="1"/>
    <col min="11271" max="11271" width="9.42578125" style="927" customWidth="1"/>
    <col min="11272" max="11272" width="11.42578125" style="927" customWidth="1"/>
    <col min="11273" max="11273" width="8.7109375" style="927" customWidth="1"/>
    <col min="11274" max="11274" width="10.42578125" style="927" customWidth="1"/>
    <col min="11275" max="11275" width="11.7109375" style="927" customWidth="1"/>
    <col min="11276" max="11505" width="11.42578125" style="927"/>
    <col min="11506" max="11506" width="1.42578125" style="927" customWidth="1"/>
    <col min="11507" max="11507" width="69.42578125" style="927" customWidth="1"/>
    <col min="11508" max="11514" width="11" style="927" customWidth="1"/>
    <col min="11515" max="11515" width="10" style="927" customWidth="1"/>
    <col min="11516" max="11516" width="10.42578125" style="927" customWidth="1"/>
    <col min="11517" max="11517" width="10.28515625" style="927" customWidth="1"/>
    <col min="11518" max="11523" width="10.140625" style="927" customWidth="1"/>
    <col min="11524" max="11524" width="9.42578125" style="927" customWidth="1"/>
    <col min="11525" max="11526" width="11.28515625" style="927" customWidth="1"/>
    <col min="11527" max="11527" width="9.42578125" style="927" customWidth="1"/>
    <col min="11528" max="11528" width="11.42578125" style="927" customWidth="1"/>
    <col min="11529" max="11529" width="8.7109375" style="927" customWidth="1"/>
    <col min="11530" max="11530" width="10.42578125" style="927" customWidth="1"/>
    <col min="11531" max="11531" width="11.7109375" style="927" customWidth="1"/>
    <col min="11532" max="11761" width="11.42578125" style="927"/>
    <col min="11762" max="11762" width="1.42578125" style="927" customWidth="1"/>
    <col min="11763" max="11763" width="69.42578125" style="927" customWidth="1"/>
    <col min="11764" max="11770" width="11" style="927" customWidth="1"/>
    <col min="11771" max="11771" width="10" style="927" customWidth="1"/>
    <col min="11772" max="11772" width="10.42578125" style="927" customWidth="1"/>
    <col min="11773" max="11773" width="10.28515625" style="927" customWidth="1"/>
    <col min="11774" max="11779" width="10.140625" style="927" customWidth="1"/>
    <col min="11780" max="11780" width="9.42578125" style="927" customWidth="1"/>
    <col min="11781" max="11782" width="11.28515625" style="927" customWidth="1"/>
    <col min="11783" max="11783" width="9.42578125" style="927" customWidth="1"/>
    <col min="11784" max="11784" width="11.42578125" style="927" customWidth="1"/>
    <col min="11785" max="11785" width="8.7109375" style="927" customWidth="1"/>
    <col min="11786" max="11786" width="10.42578125" style="927" customWidth="1"/>
    <col min="11787" max="11787" width="11.7109375" style="927" customWidth="1"/>
    <col min="11788" max="12017" width="11.42578125" style="927"/>
    <col min="12018" max="12018" width="1.42578125" style="927" customWidth="1"/>
    <col min="12019" max="12019" width="69.42578125" style="927" customWidth="1"/>
    <col min="12020" max="12026" width="11" style="927" customWidth="1"/>
    <col min="12027" max="12027" width="10" style="927" customWidth="1"/>
    <col min="12028" max="12028" width="10.42578125" style="927" customWidth="1"/>
    <col min="12029" max="12029" width="10.28515625" style="927" customWidth="1"/>
    <col min="12030" max="12035" width="10.140625" style="927" customWidth="1"/>
    <col min="12036" max="12036" width="9.42578125" style="927" customWidth="1"/>
    <col min="12037" max="12038" width="11.28515625" style="927" customWidth="1"/>
    <col min="12039" max="12039" width="9.42578125" style="927" customWidth="1"/>
    <col min="12040" max="12040" width="11.42578125" style="927" customWidth="1"/>
    <col min="12041" max="12041" width="8.7109375" style="927" customWidth="1"/>
    <col min="12042" max="12042" width="10.42578125" style="927" customWidth="1"/>
    <col min="12043" max="12043" width="11.7109375" style="927" customWidth="1"/>
    <col min="12044" max="12273" width="11.42578125" style="927"/>
    <col min="12274" max="12274" width="1.42578125" style="927" customWidth="1"/>
    <col min="12275" max="12275" width="69.42578125" style="927" customWidth="1"/>
    <col min="12276" max="12282" width="11" style="927" customWidth="1"/>
    <col min="12283" max="12283" width="10" style="927" customWidth="1"/>
    <col min="12284" max="12284" width="10.42578125" style="927" customWidth="1"/>
    <col min="12285" max="12285" width="10.28515625" style="927" customWidth="1"/>
    <col min="12286" max="12291" width="10.140625" style="927" customWidth="1"/>
    <col min="12292" max="12292" width="9.42578125" style="927" customWidth="1"/>
    <col min="12293" max="12294" width="11.28515625" style="927" customWidth="1"/>
    <col min="12295" max="12295" width="9.42578125" style="927" customWidth="1"/>
    <col min="12296" max="12296" width="11.42578125" style="927" customWidth="1"/>
    <col min="12297" max="12297" width="8.7109375" style="927" customWidth="1"/>
    <col min="12298" max="12298" width="10.42578125" style="927" customWidth="1"/>
    <col min="12299" max="12299" width="11.7109375" style="927" customWidth="1"/>
    <col min="12300" max="12529" width="11.42578125" style="927"/>
    <col min="12530" max="12530" width="1.42578125" style="927" customWidth="1"/>
    <col min="12531" max="12531" width="69.42578125" style="927" customWidth="1"/>
    <col min="12532" max="12538" width="11" style="927" customWidth="1"/>
    <col min="12539" max="12539" width="10" style="927" customWidth="1"/>
    <col min="12540" max="12540" width="10.42578125" style="927" customWidth="1"/>
    <col min="12541" max="12541" width="10.28515625" style="927" customWidth="1"/>
    <col min="12542" max="12547" width="10.140625" style="927" customWidth="1"/>
    <col min="12548" max="12548" width="9.42578125" style="927" customWidth="1"/>
    <col min="12549" max="12550" width="11.28515625" style="927" customWidth="1"/>
    <col min="12551" max="12551" width="9.42578125" style="927" customWidth="1"/>
    <col min="12552" max="12552" width="11.42578125" style="927" customWidth="1"/>
    <col min="12553" max="12553" width="8.7109375" style="927" customWidth="1"/>
    <col min="12554" max="12554" width="10.42578125" style="927" customWidth="1"/>
    <col min="12555" max="12555" width="11.7109375" style="927" customWidth="1"/>
    <col min="12556" max="12785" width="11.42578125" style="927"/>
    <col min="12786" max="12786" width="1.42578125" style="927" customWidth="1"/>
    <col min="12787" max="12787" width="69.42578125" style="927" customWidth="1"/>
    <col min="12788" max="12794" width="11" style="927" customWidth="1"/>
    <col min="12795" max="12795" width="10" style="927" customWidth="1"/>
    <col min="12796" max="12796" width="10.42578125" style="927" customWidth="1"/>
    <col min="12797" max="12797" width="10.28515625" style="927" customWidth="1"/>
    <col min="12798" max="12803" width="10.140625" style="927" customWidth="1"/>
    <col min="12804" max="12804" width="9.42578125" style="927" customWidth="1"/>
    <col min="12805" max="12806" width="11.28515625" style="927" customWidth="1"/>
    <col min="12807" max="12807" width="9.42578125" style="927" customWidth="1"/>
    <col min="12808" max="12808" width="11.42578125" style="927" customWidth="1"/>
    <col min="12809" max="12809" width="8.7109375" style="927" customWidth="1"/>
    <col min="12810" max="12810" width="10.42578125" style="927" customWidth="1"/>
    <col min="12811" max="12811" width="11.7109375" style="927" customWidth="1"/>
    <col min="12812" max="13041" width="11.42578125" style="927"/>
    <col min="13042" max="13042" width="1.42578125" style="927" customWidth="1"/>
    <col min="13043" max="13043" width="69.42578125" style="927" customWidth="1"/>
    <col min="13044" max="13050" width="11" style="927" customWidth="1"/>
    <col min="13051" max="13051" width="10" style="927" customWidth="1"/>
    <col min="13052" max="13052" width="10.42578125" style="927" customWidth="1"/>
    <col min="13053" max="13053" width="10.28515625" style="927" customWidth="1"/>
    <col min="13054" max="13059" width="10.140625" style="927" customWidth="1"/>
    <col min="13060" max="13060" width="9.42578125" style="927" customWidth="1"/>
    <col min="13061" max="13062" width="11.28515625" style="927" customWidth="1"/>
    <col min="13063" max="13063" width="9.42578125" style="927" customWidth="1"/>
    <col min="13064" max="13064" width="11.42578125" style="927" customWidth="1"/>
    <col min="13065" max="13065" width="8.7109375" style="927" customWidth="1"/>
    <col min="13066" max="13066" width="10.42578125" style="927" customWidth="1"/>
    <col min="13067" max="13067" width="11.7109375" style="927" customWidth="1"/>
    <col min="13068" max="13297" width="11.42578125" style="927"/>
    <col min="13298" max="13298" width="1.42578125" style="927" customWidth="1"/>
    <col min="13299" max="13299" width="69.42578125" style="927" customWidth="1"/>
    <col min="13300" max="13306" width="11" style="927" customWidth="1"/>
    <col min="13307" max="13307" width="10" style="927" customWidth="1"/>
    <col min="13308" max="13308" width="10.42578125" style="927" customWidth="1"/>
    <col min="13309" max="13309" width="10.28515625" style="927" customWidth="1"/>
    <col min="13310" max="13315" width="10.140625" style="927" customWidth="1"/>
    <col min="13316" max="13316" width="9.42578125" style="927" customWidth="1"/>
    <col min="13317" max="13318" width="11.28515625" style="927" customWidth="1"/>
    <col min="13319" max="13319" width="9.42578125" style="927" customWidth="1"/>
    <col min="13320" max="13320" width="11.42578125" style="927" customWidth="1"/>
    <col min="13321" max="13321" width="8.7109375" style="927" customWidth="1"/>
    <col min="13322" max="13322" width="10.42578125" style="927" customWidth="1"/>
    <col min="13323" max="13323" width="11.7109375" style="927" customWidth="1"/>
    <col min="13324" max="13553" width="11.42578125" style="927"/>
    <col min="13554" max="13554" width="1.42578125" style="927" customWidth="1"/>
    <col min="13555" max="13555" width="69.42578125" style="927" customWidth="1"/>
    <col min="13556" max="13562" width="11" style="927" customWidth="1"/>
    <col min="13563" max="13563" width="10" style="927" customWidth="1"/>
    <col min="13564" max="13564" width="10.42578125" style="927" customWidth="1"/>
    <col min="13565" max="13565" width="10.28515625" style="927" customWidth="1"/>
    <col min="13566" max="13571" width="10.140625" style="927" customWidth="1"/>
    <col min="13572" max="13572" width="9.42578125" style="927" customWidth="1"/>
    <col min="13573" max="13574" width="11.28515625" style="927" customWidth="1"/>
    <col min="13575" max="13575" width="9.42578125" style="927" customWidth="1"/>
    <col min="13576" max="13576" width="11.42578125" style="927" customWidth="1"/>
    <col min="13577" max="13577" width="8.7109375" style="927" customWidth="1"/>
    <col min="13578" max="13578" width="10.42578125" style="927" customWidth="1"/>
    <col min="13579" max="13579" width="11.7109375" style="927" customWidth="1"/>
    <col min="13580" max="13809" width="11.42578125" style="927"/>
    <col min="13810" max="13810" width="1.42578125" style="927" customWidth="1"/>
    <col min="13811" max="13811" width="69.42578125" style="927" customWidth="1"/>
    <col min="13812" max="13818" width="11" style="927" customWidth="1"/>
    <col min="13819" max="13819" width="10" style="927" customWidth="1"/>
    <col min="13820" max="13820" width="10.42578125" style="927" customWidth="1"/>
    <col min="13821" max="13821" width="10.28515625" style="927" customWidth="1"/>
    <col min="13822" max="13827" width="10.140625" style="927" customWidth="1"/>
    <col min="13828" max="13828" width="9.42578125" style="927" customWidth="1"/>
    <col min="13829" max="13830" width="11.28515625" style="927" customWidth="1"/>
    <col min="13831" max="13831" width="9.42578125" style="927" customWidth="1"/>
    <col min="13832" max="13832" width="11.42578125" style="927" customWidth="1"/>
    <col min="13833" max="13833" width="8.7109375" style="927" customWidth="1"/>
    <col min="13834" max="13834" width="10.42578125" style="927" customWidth="1"/>
    <col min="13835" max="13835" width="11.7109375" style="927" customWidth="1"/>
    <col min="13836" max="14065" width="11.42578125" style="927"/>
    <col min="14066" max="14066" width="1.42578125" style="927" customWidth="1"/>
    <col min="14067" max="14067" width="69.42578125" style="927" customWidth="1"/>
    <col min="14068" max="14074" width="11" style="927" customWidth="1"/>
    <col min="14075" max="14075" width="10" style="927" customWidth="1"/>
    <col min="14076" max="14076" width="10.42578125" style="927" customWidth="1"/>
    <col min="14077" max="14077" width="10.28515625" style="927" customWidth="1"/>
    <col min="14078" max="14083" width="10.140625" style="927" customWidth="1"/>
    <col min="14084" max="14084" width="9.42578125" style="927" customWidth="1"/>
    <col min="14085" max="14086" width="11.28515625" style="927" customWidth="1"/>
    <col min="14087" max="14087" width="9.42578125" style="927" customWidth="1"/>
    <col min="14088" max="14088" width="11.42578125" style="927" customWidth="1"/>
    <col min="14089" max="14089" width="8.7109375" style="927" customWidth="1"/>
    <col min="14090" max="14090" width="10.42578125" style="927" customWidth="1"/>
    <col min="14091" max="14091" width="11.7109375" style="927" customWidth="1"/>
    <col min="14092" max="14321" width="11.42578125" style="927"/>
    <col min="14322" max="14322" width="1.42578125" style="927" customWidth="1"/>
    <col min="14323" max="14323" width="69.42578125" style="927" customWidth="1"/>
    <col min="14324" max="14330" width="11" style="927" customWidth="1"/>
    <col min="14331" max="14331" width="10" style="927" customWidth="1"/>
    <col min="14332" max="14332" width="10.42578125" style="927" customWidth="1"/>
    <col min="14333" max="14333" width="10.28515625" style="927" customWidth="1"/>
    <col min="14334" max="14339" width="10.140625" style="927" customWidth="1"/>
    <col min="14340" max="14340" width="9.42578125" style="927" customWidth="1"/>
    <col min="14341" max="14342" width="11.28515625" style="927" customWidth="1"/>
    <col min="14343" max="14343" width="9.42578125" style="927" customWidth="1"/>
    <col min="14344" max="14344" width="11.42578125" style="927" customWidth="1"/>
    <col min="14345" max="14345" width="8.7109375" style="927" customWidth="1"/>
    <col min="14346" max="14346" width="10.42578125" style="927" customWidth="1"/>
    <col min="14347" max="14347" width="11.7109375" style="927" customWidth="1"/>
    <col min="14348" max="14577" width="11.42578125" style="927"/>
    <col min="14578" max="14578" width="1.42578125" style="927" customWidth="1"/>
    <col min="14579" max="14579" width="69.42578125" style="927" customWidth="1"/>
    <col min="14580" max="14586" width="11" style="927" customWidth="1"/>
    <col min="14587" max="14587" width="10" style="927" customWidth="1"/>
    <col min="14588" max="14588" width="10.42578125" style="927" customWidth="1"/>
    <col min="14589" max="14589" width="10.28515625" style="927" customWidth="1"/>
    <col min="14590" max="14595" width="10.140625" style="927" customWidth="1"/>
    <col min="14596" max="14596" width="9.42578125" style="927" customWidth="1"/>
    <col min="14597" max="14598" width="11.28515625" style="927" customWidth="1"/>
    <col min="14599" max="14599" width="9.42578125" style="927" customWidth="1"/>
    <col min="14600" max="14600" width="11.42578125" style="927" customWidth="1"/>
    <col min="14601" max="14601" width="8.7109375" style="927" customWidth="1"/>
    <col min="14602" max="14602" width="10.42578125" style="927" customWidth="1"/>
    <col min="14603" max="14603" width="11.7109375" style="927" customWidth="1"/>
    <col min="14604" max="14833" width="11.42578125" style="927"/>
    <col min="14834" max="14834" width="1.42578125" style="927" customWidth="1"/>
    <col min="14835" max="14835" width="69.42578125" style="927" customWidth="1"/>
    <col min="14836" max="14842" width="11" style="927" customWidth="1"/>
    <col min="14843" max="14843" width="10" style="927" customWidth="1"/>
    <col min="14844" max="14844" width="10.42578125" style="927" customWidth="1"/>
    <col min="14845" max="14845" width="10.28515625" style="927" customWidth="1"/>
    <col min="14846" max="14851" width="10.140625" style="927" customWidth="1"/>
    <col min="14852" max="14852" width="9.42578125" style="927" customWidth="1"/>
    <col min="14853" max="14854" width="11.28515625" style="927" customWidth="1"/>
    <col min="14855" max="14855" width="9.42578125" style="927" customWidth="1"/>
    <col min="14856" max="14856" width="11.42578125" style="927" customWidth="1"/>
    <col min="14857" max="14857" width="8.7109375" style="927" customWidth="1"/>
    <col min="14858" max="14858" width="10.42578125" style="927" customWidth="1"/>
    <col min="14859" max="14859" width="11.7109375" style="927" customWidth="1"/>
    <col min="14860" max="15089" width="11.42578125" style="927"/>
    <col min="15090" max="15090" width="1.42578125" style="927" customWidth="1"/>
    <col min="15091" max="15091" width="69.42578125" style="927" customWidth="1"/>
    <col min="15092" max="15098" width="11" style="927" customWidth="1"/>
    <col min="15099" max="15099" width="10" style="927" customWidth="1"/>
    <col min="15100" max="15100" width="10.42578125" style="927" customWidth="1"/>
    <col min="15101" max="15101" width="10.28515625" style="927" customWidth="1"/>
    <col min="15102" max="15107" width="10.140625" style="927" customWidth="1"/>
    <col min="15108" max="15108" width="9.42578125" style="927" customWidth="1"/>
    <col min="15109" max="15110" width="11.28515625" style="927" customWidth="1"/>
    <col min="15111" max="15111" width="9.42578125" style="927" customWidth="1"/>
    <col min="15112" max="15112" width="11.42578125" style="927" customWidth="1"/>
    <col min="15113" max="15113" width="8.7109375" style="927" customWidth="1"/>
    <col min="15114" max="15114" width="10.42578125" style="927" customWidth="1"/>
    <col min="15115" max="15115" width="11.7109375" style="927" customWidth="1"/>
    <col min="15116" max="15345" width="11.42578125" style="927"/>
    <col min="15346" max="15346" width="1.42578125" style="927" customWidth="1"/>
    <col min="15347" max="15347" width="69.42578125" style="927" customWidth="1"/>
    <col min="15348" max="15354" width="11" style="927" customWidth="1"/>
    <col min="15355" max="15355" width="10" style="927" customWidth="1"/>
    <col min="15356" max="15356" width="10.42578125" style="927" customWidth="1"/>
    <col min="15357" max="15357" width="10.28515625" style="927" customWidth="1"/>
    <col min="15358" max="15363" width="10.140625" style="927" customWidth="1"/>
    <col min="15364" max="15364" width="9.42578125" style="927" customWidth="1"/>
    <col min="15365" max="15366" width="11.28515625" style="927" customWidth="1"/>
    <col min="15367" max="15367" width="9.42578125" style="927" customWidth="1"/>
    <col min="15368" max="15368" width="11.42578125" style="927" customWidth="1"/>
    <col min="15369" max="15369" width="8.7109375" style="927" customWidth="1"/>
    <col min="15370" max="15370" width="10.42578125" style="927" customWidth="1"/>
    <col min="15371" max="15371" width="11.7109375" style="927" customWidth="1"/>
    <col min="15372" max="15601" width="11.42578125" style="927"/>
    <col min="15602" max="15602" width="1.42578125" style="927" customWidth="1"/>
    <col min="15603" max="15603" width="69.42578125" style="927" customWidth="1"/>
    <col min="15604" max="15610" width="11" style="927" customWidth="1"/>
    <col min="15611" max="15611" width="10" style="927" customWidth="1"/>
    <col min="15612" max="15612" width="10.42578125" style="927" customWidth="1"/>
    <col min="15613" max="15613" width="10.28515625" style="927" customWidth="1"/>
    <col min="15614" max="15619" width="10.140625" style="927" customWidth="1"/>
    <col min="15620" max="15620" width="9.42578125" style="927" customWidth="1"/>
    <col min="15621" max="15622" width="11.28515625" style="927" customWidth="1"/>
    <col min="15623" max="15623" width="9.42578125" style="927" customWidth="1"/>
    <col min="15624" max="15624" width="11.42578125" style="927" customWidth="1"/>
    <col min="15625" max="15625" width="8.7109375" style="927" customWidth="1"/>
    <col min="15626" max="15626" width="10.42578125" style="927" customWidth="1"/>
    <col min="15627" max="15627" width="11.7109375" style="927" customWidth="1"/>
    <col min="15628" max="15857" width="11.42578125" style="927"/>
    <col min="15858" max="15858" width="1.42578125" style="927" customWidth="1"/>
    <col min="15859" max="15859" width="69.42578125" style="927" customWidth="1"/>
    <col min="15860" max="15866" width="11" style="927" customWidth="1"/>
    <col min="15867" max="15867" width="10" style="927" customWidth="1"/>
    <col min="15868" max="15868" width="10.42578125" style="927" customWidth="1"/>
    <col min="15869" max="15869" width="10.28515625" style="927" customWidth="1"/>
    <col min="15870" max="15875" width="10.140625" style="927" customWidth="1"/>
    <col min="15876" max="15876" width="9.42578125" style="927" customWidth="1"/>
    <col min="15877" max="15878" width="11.28515625" style="927" customWidth="1"/>
    <col min="15879" max="15879" width="9.42578125" style="927" customWidth="1"/>
    <col min="15880" max="15880" width="11.42578125" style="927" customWidth="1"/>
    <col min="15881" max="15881" width="8.7109375" style="927" customWidth="1"/>
    <col min="15882" max="15882" width="10.42578125" style="927" customWidth="1"/>
    <col min="15883" max="15883" width="11.7109375" style="927" customWidth="1"/>
    <col min="15884" max="16113" width="11.42578125" style="927"/>
    <col min="16114" max="16114" width="1.42578125" style="927" customWidth="1"/>
    <col min="16115" max="16115" width="69.42578125" style="927" customWidth="1"/>
    <col min="16116" max="16122" width="11" style="927" customWidth="1"/>
    <col min="16123" max="16123" width="10" style="927" customWidth="1"/>
    <col min="16124" max="16124" width="10.42578125" style="927" customWidth="1"/>
    <col min="16125" max="16125" width="10.28515625" style="927" customWidth="1"/>
    <col min="16126" max="16131" width="10.140625" style="927" customWidth="1"/>
    <col min="16132" max="16132" width="9.42578125" style="927" customWidth="1"/>
    <col min="16133" max="16134" width="11.28515625" style="927" customWidth="1"/>
    <col min="16135" max="16135" width="9.42578125" style="927" customWidth="1"/>
    <col min="16136" max="16136" width="11.42578125" style="927" customWidth="1"/>
    <col min="16137" max="16137" width="8.7109375" style="927" customWidth="1"/>
    <col min="16138" max="16138" width="10.42578125" style="927" customWidth="1"/>
    <col min="16139" max="16139" width="11.7109375" style="927" customWidth="1"/>
    <col min="16140" max="16384" width="11.42578125" style="927"/>
  </cols>
  <sheetData>
    <row r="1" spans="2:10">
      <c r="B1" s="943"/>
      <c r="C1" s="908"/>
      <c r="D1" s="908"/>
      <c r="E1" s="908"/>
      <c r="F1" s="908"/>
      <c r="G1" s="908"/>
      <c r="H1" s="908"/>
    </row>
    <row r="2" spans="2:10">
      <c r="B2" s="943"/>
      <c r="C2" s="908"/>
      <c r="D2" s="908"/>
      <c r="E2" s="908"/>
      <c r="F2" s="908"/>
      <c r="G2" s="908"/>
      <c r="H2" s="908"/>
    </row>
    <row r="3" spans="2:10">
      <c r="B3" s="943"/>
      <c r="C3" s="908"/>
      <c r="D3" s="908"/>
      <c r="E3" s="908"/>
      <c r="F3" s="908"/>
      <c r="G3" s="908"/>
      <c r="H3" s="908"/>
    </row>
    <row r="4" spans="2:10">
      <c r="B4" s="943"/>
      <c r="C4" s="908"/>
      <c r="D4" s="908"/>
      <c r="E4" s="908"/>
      <c r="F4" s="908"/>
      <c r="G4" s="908"/>
      <c r="H4" s="908"/>
    </row>
    <row r="5" spans="2:10" ht="15.75">
      <c r="B5" s="1685" t="s">
        <v>1101</v>
      </c>
      <c r="C5" s="1685"/>
      <c r="D5" s="1685"/>
      <c r="E5" s="1685"/>
      <c r="F5" s="1685"/>
      <c r="G5" s="1685"/>
      <c r="H5" s="1685"/>
      <c r="I5" s="1685"/>
      <c r="J5" s="942"/>
    </row>
    <row r="6" spans="2:10" ht="15.75">
      <c r="B6" s="1685" t="s">
        <v>991</v>
      </c>
      <c r="C6" s="1685"/>
      <c r="D6" s="1685"/>
      <c r="E6" s="1685"/>
      <c r="F6" s="1685"/>
      <c r="G6" s="1685"/>
      <c r="H6" s="1685"/>
      <c r="I6" s="1685"/>
      <c r="J6" s="942"/>
    </row>
    <row r="7" spans="2:10" ht="15.75">
      <c r="B7" s="1686" t="s">
        <v>1100</v>
      </c>
      <c r="C7" s="1686"/>
      <c r="D7" s="1686"/>
      <c r="E7" s="1686"/>
      <c r="F7" s="1686"/>
      <c r="G7" s="1686"/>
      <c r="H7" s="1686"/>
      <c r="I7" s="1686"/>
      <c r="J7" s="941"/>
    </row>
    <row r="8" spans="2:10" ht="27.6" customHeight="1">
      <c r="B8" s="1716"/>
      <c r="C8" s="1717"/>
      <c r="D8" s="1717"/>
      <c r="E8" s="1717"/>
      <c r="F8" s="1717"/>
      <c r="G8" s="1717"/>
      <c r="H8" s="1717"/>
      <c r="I8" s="1718"/>
      <c r="J8" s="940"/>
    </row>
    <row r="9" spans="2:10">
      <c r="B9" s="1716"/>
      <c r="C9" s="1717"/>
      <c r="D9" s="1717"/>
      <c r="E9" s="1717"/>
      <c r="F9" s="1717"/>
      <c r="G9" s="1717"/>
      <c r="H9" s="1717"/>
      <c r="I9" s="1718"/>
      <c r="J9" s="939"/>
    </row>
    <row r="10" spans="2:10" ht="14.25">
      <c r="B10" s="1127"/>
      <c r="C10" s="1128"/>
      <c r="D10" s="1128"/>
      <c r="E10" s="1128"/>
      <c r="F10" s="1128"/>
      <c r="G10" s="1128"/>
      <c r="H10" s="1128"/>
      <c r="I10" s="1128"/>
      <c r="J10" s="932"/>
    </row>
    <row r="11" spans="2:10" ht="14.25">
      <c r="B11" s="1129"/>
      <c r="C11" s="1128"/>
      <c r="D11" s="1128"/>
      <c r="E11" s="1128"/>
      <c r="F11" s="1128"/>
      <c r="G11" s="1128"/>
      <c r="H11" s="1128"/>
      <c r="I11" s="1128"/>
      <c r="J11" s="932"/>
    </row>
    <row r="12" spans="2:10" ht="14.25">
      <c r="B12" s="1130"/>
      <c r="C12" s="1128"/>
      <c r="D12" s="1128"/>
      <c r="E12" s="1128"/>
      <c r="F12" s="1128"/>
      <c r="G12" s="1128"/>
      <c r="H12" s="1128"/>
      <c r="I12" s="1128"/>
      <c r="J12" s="932"/>
    </row>
    <row r="13" spans="2:10" ht="15">
      <c r="B13" s="1131"/>
      <c r="C13" s="1132"/>
      <c r="D13" s="1132"/>
      <c r="E13" s="1132"/>
      <c r="F13" s="1132"/>
      <c r="G13" s="1132"/>
      <c r="H13" s="1132"/>
      <c r="I13" s="1132"/>
      <c r="J13" s="936"/>
    </row>
    <row r="14" spans="2:10" ht="15">
      <c r="B14" s="1131"/>
      <c r="C14" s="1132"/>
      <c r="D14" s="1132"/>
      <c r="E14" s="1132"/>
      <c r="F14" s="1132"/>
      <c r="G14" s="1132"/>
      <c r="H14" s="1132"/>
      <c r="I14" s="1132"/>
      <c r="J14" s="936"/>
    </row>
    <row r="15" spans="2:10" ht="15">
      <c r="B15" s="1131"/>
      <c r="C15" s="1132"/>
      <c r="D15" s="1132"/>
      <c r="E15" s="1132"/>
      <c r="F15" s="1132"/>
      <c r="G15" s="1132"/>
      <c r="H15" s="1132"/>
      <c r="I15" s="1132"/>
      <c r="J15" s="936"/>
    </row>
    <row r="16" spans="2:10" ht="15">
      <c r="B16" s="1131"/>
      <c r="C16" s="1132"/>
      <c r="D16" s="1132"/>
      <c r="E16" s="1132"/>
      <c r="F16" s="1132"/>
      <c r="G16" s="1132"/>
      <c r="H16" s="1132"/>
      <c r="I16" s="1132"/>
      <c r="J16" s="936"/>
    </row>
    <row r="17" spans="2:10" ht="14.25">
      <c r="B17" s="1129"/>
      <c r="C17" s="1133"/>
      <c r="D17" s="1133"/>
      <c r="E17" s="1133"/>
      <c r="F17" s="1133"/>
      <c r="G17" s="1133"/>
      <c r="H17" s="1133"/>
      <c r="I17" s="1133"/>
      <c r="J17" s="938"/>
    </row>
    <row r="18" spans="2:10" ht="14.25">
      <c r="B18" s="1134"/>
      <c r="C18" s="1133"/>
      <c r="D18" s="1133"/>
      <c r="E18" s="1133"/>
      <c r="F18" s="1133"/>
      <c r="G18" s="1133"/>
      <c r="H18" s="1133"/>
      <c r="I18" s="1133"/>
      <c r="J18" s="938"/>
    </row>
    <row r="19" spans="2:10" ht="15">
      <c r="B19" s="1135"/>
      <c r="C19" s="1132"/>
      <c r="D19" s="1132"/>
      <c r="E19" s="1132"/>
      <c r="F19" s="1132"/>
      <c r="G19" s="1132"/>
      <c r="H19" s="1132"/>
      <c r="I19" s="1132"/>
      <c r="J19" s="936"/>
    </row>
    <row r="20" spans="2:10" ht="15">
      <c r="B20" s="1135"/>
      <c r="C20" s="1132"/>
      <c r="D20" s="1132"/>
      <c r="E20" s="1132"/>
      <c r="F20" s="1132"/>
      <c r="G20" s="1132"/>
      <c r="H20" s="1132"/>
      <c r="I20" s="1132"/>
      <c r="J20" s="936"/>
    </row>
    <row r="21" spans="2:10" ht="15">
      <c r="B21" s="1135"/>
      <c r="C21" s="1132"/>
      <c r="D21" s="1132"/>
      <c r="E21" s="1132"/>
      <c r="F21" s="1132"/>
      <c r="G21" s="1132"/>
      <c r="H21" s="1132"/>
      <c r="I21" s="1132"/>
      <c r="J21" s="936"/>
    </row>
    <row r="22" spans="2:10" ht="15">
      <c r="B22" s="1136"/>
      <c r="C22" s="1132"/>
      <c r="D22" s="1132"/>
      <c r="E22" s="1132"/>
      <c r="F22" s="1132"/>
      <c r="G22" s="1132"/>
      <c r="H22" s="1132"/>
      <c r="I22" s="1132"/>
      <c r="J22" s="936"/>
    </row>
    <row r="23" spans="2:10" ht="15">
      <c r="B23" s="1135"/>
      <c r="C23" s="1132"/>
      <c r="D23" s="1132"/>
      <c r="E23" s="1132"/>
      <c r="F23" s="1132"/>
      <c r="G23" s="1132"/>
      <c r="H23" s="1132"/>
      <c r="I23" s="1132"/>
      <c r="J23" s="936"/>
    </row>
    <row r="24" spans="2:10" ht="15">
      <c r="B24" s="1136"/>
      <c r="C24" s="1132"/>
      <c r="D24" s="1132"/>
      <c r="E24" s="1132"/>
      <c r="F24" s="1132"/>
      <c r="G24" s="1132"/>
      <c r="H24" s="1132"/>
      <c r="I24" s="1132"/>
      <c r="J24" s="936"/>
    </row>
    <row r="25" spans="2:10" ht="14.25">
      <c r="B25" s="1134"/>
      <c r="C25" s="1128"/>
      <c r="D25" s="1128"/>
      <c r="E25" s="1128"/>
      <c r="F25" s="1128"/>
      <c r="G25" s="1128"/>
      <c r="H25" s="1128"/>
      <c r="I25" s="1128"/>
      <c r="J25" s="932"/>
    </row>
    <row r="26" spans="2:10" ht="14.25">
      <c r="B26" s="1130"/>
      <c r="C26" s="1128"/>
      <c r="D26" s="1128"/>
      <c r="E26" s="1128"/>
      <c r="F26" s="1128"/>
      <c r="G26" s="1128"/>
      <c r="H26" s="1128"/>
      <c r="I26" s="1128"/>
      <c r="J26" s="932"/>
    </row>
    <row r="27" spans="2:10" ht="14.25">
      <c r="B27" s="1137"/>
      <c r="C27" s="1128"/>
      <c r="D27" s="1128"/>
      <c r="E27" s="1128"/>
      <c r="F27" s="1128"/>
      <c r="G27" s="1128"/>
      <c r="H27" s="1128"/>
      <c r="I27" s="1128"/>
      <c r="J27" s="932"/>
    </row>
    <row r="28" spans="2:10" ht="15">
      <c r="B28" s="1138"/>
      <c r="C28" s="1132"/>
      <c r="D28" s="1132"/>
      <c r="E28" s="1132"/>
      <c r="F28" s="1132"/>
      <c r="G28" s="1132"/>
      <c r="H28" s="1132"/>
      <c r="I28" s="1132"/>
      <c r="J28" s="936"/>
    </row>
    <row r="29" spans="2:10" ht="15">
      <c r="B29" s="1138"/>
      <c r="C29" s="1132"/>
      <c r="D29" s="1132"/>
      <c r="E29" s="1132"/>
      <c r="F29" s="1132"/>
      <c r="G29" s="1132"/>
      <c r="H29" s="1132"/>
      <c r="I29" s="1132"/>
      <c r="J29" s="936"/>
    </row>
    <row r="30" spans="2:10" ht="14.25">
      <c r="B30" s="1139"/>
      <c r="C30" s="1128"/>
      <c r="D30" s="1128"/>
      <c r="E30" s="1128"/>
      <c r="F30" s="1128"/>
      <c r="G30" s="1128"/>
      <c r="H30" s="1128"/>
      <c r="I30" s="1128"/>
      <c r="J30" s="932"/>
    </row>
    <row r="31" spans="2:10" ht="15">
      <c r="B31" s="1138"/>
      <c r="C31" s="1132"/>
      <c r="D31" s="1132"/>
      <c r="E31" s="1132"/>
      <c r="F31" s="1132"/>
      <c r="G31" s="1132"/>
      <c r="H31" s="1132"/>
      <c r="I31" s="1132"/>
      <c r="J31" s="936"/>
    </row>
    <row r="32" spans="2:10" ht="15">
      <c r="B32" s="1138"/>
      <c r="C32" s="1132"/>
      <c r="D32" s="1132"/>
      <c r="E32" s="1132"/>
      <c r="F32" s="1132"/>
      <c r="G32" s="1132"/>
      <c r="H32" s="1132"/>
      <c r="I32" s="1132"/>
      <c r="J32" s="936"/>
    </row>
    <row r="33" spans="2:10" ht="15">
      <c r="B33" s="1138"/>
      <c r="C33" s="1132"/>
      <c r="D33" s="1132"/>
      <c r="E33" s="1132"/>
      <c r="F33" s="1132"/>
      <c r="G33" s="1132"/>
      <c r="H33" s="1132"/>
      <c r="I33" s="1132"/>
      <c r="J33" s="936"/>
    </row>
    <row r="34" spans="2:10" ht="15">
      <c r="B34" s="1138"/>
      <c r="C34" s="1132"/>
      <c r="D34" s="1132"/>
      <c r="E34" s="1132"/>
      <c r="F34" s="1132"/>
      <c r="G34" s="1132"/>
      <c r="H34" s="1132"/>
      <c r="I34" s="1132"/>
      <c r="J34" s="936"/>
    </row>
    <row r="35" spans="2:10" ht="15">
      <c r="B35" s="1138"/>
      <c r="C35" s="1132"/>
      <c r="D35" s="1132"/>
      <c r="E35" s="1132"/>
      <c r="F35" s="1132"/>
      <c r="G35" s="1132"/>
      <c r="H35" s="1132"/>
      <c r="I35" s="1132"/>
      <c r="J35" s="936"/>
    </row>
    <row r="36" spans="2:10" ht="15">
      <c r="B36" s="1138"/>
      <c r="C36" s="1132"/>
      <c r="D36" s="1132"/>
      <c r="E36" s="1132"/>
      <c r="F36" s="1132"/>
      <c r="G36" s="1132"/>
      <c r="H36" s="1132"/>
      <c r="I36" s="1132"/>
      <c r="J36" s="936"/>
    </row>
    <row r="37" spans="2:10" ht="15">
      <c r="B37" s="1138"/>
      <c r="C37" s="1132"/>
      <c r="D37" s="1132"/>
      <c r="E37" s="1132"/>
      <c r="F37" s="1132"/>
      <c r="G37" s="1132"/>
      <c r="H37" s="1132"/>
      <c r="I37" s="1132"/>
      <c r="J37" s="936"/>
    </row>
    <row r="38" spans="2:10" ht="14.25">
      <c r="B38" s="1137"/>
      <c r="C38" s="1128"/>
      <c r="D38" s="1128"/>
      <c r="E38" s="1128"/>
      <c r="F38" s="1128"/>
      <c r="G38" s="1128"/>
      <c r="H38" s="1128"/>
      <c r="I38" s="1128"/>
      <c r="J38" s="932"/>
    </row>
    <row r="39" spans="2:10" ht="15">
      <c r="B39" s="1138"/>
      <c r="C39" s="1132"/>
      <c r="D39" s="1132"/>
      <c r="E39" s="1132"/>
      <c r="F39" s="1132"/>
      <c r="G39" s="1132"/>
      <c r="H39" s="1132"/>
      <c r="I39" s="1132"/>
      <c r="J39" s="936"/>
    </row>
    <row r="40" spans="2:10" ht="15">
      <c r="B40" s="1138"/>
      <c r="C40" s="1132"/>
      <c r="D40" s="1132"/>
      <c r="E40" s="1132"/>
      <c r="F40" s="1132"/>
      <c r="G40" s="1132"/>
      <c r="H40" s="1132"/>
      <c r="I40" s="1132"/>
      <c r="J40" s="936"/>
    </row>
    <row r="41" spans="2:10" ht="14.25">
      <c r="B41" s="1140"/>
      <c r="C41" s="1128"/>
      <c r="D41" s="1128"/>
      <c r="E41" s="1128"/>
      <c r="F41" s="1128"/>
      <c r="G41" s="1128"/>
      <c r="H41" s="1128"/>
      <c r="I41" s="1128"/>
      <c r="J41" s="936"/>
    </row>
    <row r="42" spans="2:10" ht="15">
      <c r="B42" s="1141"/>
      <c r="C42" s="1132"/>
      <c r="D42" s="1132"/>
      <c r="E42" s="1132"/>
      <c r="F42" s="1132"/>
      <c r="G42" s="1132"/>
      <c r="H42" s="1132"/>
      <c r="I42" s="1132"/>
      <c r="J42" s="936"/>
    </row>
    <row r="43" spans="2:10" ht="15">
      <c r="B43" s="1141"/>
      <c r="C43" s="1132"/>
      <c r="D43" s="1132"/>
      <c r="E43" s="1132"/>
      <c r="F43" s="1132"/>
      <c r="G43" s="1132"/>
      <c r="H43" s="1132"/>
      <c r="I43" s="1132"/>
      <c r="J43" s="936"/>
    </row>
    <row r="44" spans="2:10" ht="15">
      <c r="B44" s="1138"/>
      <c r="C44" s="1132"/>
      <c r="D44" s="1132"/>
      <c r="E44" s="1132"/>
      <c r="F44" s="1132"/>
      <c r="G44" s="1132"/>
      <c r="H44" s="1132"/>
      <c r="I44" s="1132"/>
      <c r="J44" s="936"/>
    </row>
    <row r="45" spans="2:10" ht="15">
      <c r="B45" s="1138"/>
      <c r="C45" s="1132"/>
      <c r="D45" s="1132"/>
      <c r="E45" s="1132"/>
      <c r="F45" s="1132"/>
      <c r="G45" s="1132"/>
      <c r="H45" s="1132"/>
      <c r="I45" s="1132"/>
      <c r="J45" s="936"/>
    </row>
    <row r="46" spans="2:10" ht="14.25">
      <c r="B46" s="1137"/>
      <c r="C46" s="1128"/>
      <c r="D46" s="1128"/>
      <c r="E46" s="1128"/>
      <c r="F46" s="1128"/>
      <c r="G46" s="1128"/>
      <c r="H46" s="1128"/>
      <c r="I46" s="1128"/>
      <c r="J46" s="932"/>
    </row>
    <row r="47" spans="2:10" ht="14.25">
      <c r="B47" s="1142"/>
      <c r="C47" s="1143"/>
      <c r="D47" s="1143"/>
      <c r="E47" s="1143"/>
      <c r="F47" s="1143"/>
      <c r="G47" s="1143"/>
      <c r="H47" s="1143"/>
      <c r="I47" s="1143"/>
      <c r="J47" s="937"/>
    </row>
    <row r="48" spans="2:10" ht="15">
      <c r="B48" s="1144"/>
      <c r="C48" s="1132"/>
      <c r="D48" s="1132"/>
      <c r="E48" s="1132"/>
      <c r="F48" s="1132"/>
      <c r="G48" s="1132"/>
      <c r="H48" s="1132"/>
      <c r="I48" s="1132"/>
      <c r="J48" s="934"/>
    </row>
    <row r="49" spans="2:10" ht="15">
      <c r="B49" s="1138"/>
      <c r="C49" s="1132"/>
      <c r="D49" s="1132"/>
      <c r="E49" s="1132"/>
      <c r="F49" s="1132"/>
      <c r="G49" s="1132"/>
      <c r="H49" s="1132"/>
      <c r="I49" s="1132"/>
      <c r="J49" s="936"/>
    </row>
    <row r="50" spans="2:10" ht="15">
      <c r="B50" s="1138"/>
      <c r="C50" s="1132"/>
      <c r="D50" s="1132"/>
      <c r="E50" s="1132"/>
      <c r="F50" s="1132"/>
      <c r="G50" s="1132"/>
      <c r="H50" s="1132"/>
      <c r="I50" s="1132"/>
      <c r="J50" s="936"/>
    </row>
    <row r="51" spans="2:10" ht="15">
      <c r="B51" s="1144"/>
      <c r="C51" s="1132"/>
      <c r="D51" s="1132"/>
      <c r="E51" s="1132"/>
      <c r="F51" s="1132"/>
      <c r="G51" s="1132"/>
      <c r="H51" s="1132"/>
      <c r="I51" s="1132"/>
      <c r="J51" s="935"/>
    </row>
    <row r="52" spans="2:10" ht="15">
      <c r="B52" s="1144"/>
      <c r="C52" s="1132"/>
      <c r="D52" s="1132"/>
      <c r="E52" s="1132"/>
      <c r="F52" s="1132"/>
      <c r="G52" s="1132"/>
      <c r="H52" s="1132"/>
      <c r="I52" s="1132"/>
      <c r="J52" s="934"/>
    </row>
    <row r="53" spans="2:10" ht="15">
      <c r="B53" s="1138"/>
      <c r="C53" s="1132"/>
      <c r="D53" s="1132"/>
      <c r="E53" s="1132"/>
      <c r="F53" s="1132"/>
      <c r="G53" s="1132"/>
      <c r="H53" s="1132"/>
      <c r="I53" s="1132"/>
      <c r="J53" s="936"/>
    </row>
    <row r="54" spans="2:10" ht="15">
      <c r="B54" s="1138"/>
      <c r="C54" s="1132"/>
      <c r="D54" s="1132"/>
      <c r="E54" s="1132"/>
      <c r="F54" s="1132"/>
      <c r="G54" s="1132"/>
      <c r="H54" s="1132"/>
      <c r="I54" s="1132"/>
      <c r="J54" s="936"/>
    </row>
    <row r="55" spans="2:10" ht="15">
      <c r="B55" s="1138"/>
      <c r="C55" s="1132"/>
      <c r="D55" s="1132"/>
      <c r="E55" s="1132"/>
      <c r="F55" s="1132"/>
      <c r="G55" s="1132"/>
      <c r="H55" s="1132"/>
      <c r="I55" s="1132"/>
      <c r="J55" s="936"/>
    </row>
    <row r="56" spans="2:10" ht="14.25">
      <c r="B56" s="1130"/>
      <c r="C56" s="1128"/>
      <c r="D56" s="1128"/>
      <c r="E56" s="1128"/>
      <c r="F56" s="1128"/>
      <c r="G56" s="1128"/>
      <c r="H56" s="1128"/>
      <c r="I56" s="1128"/>
      <c r="J56" s="932"/>
    </row>
    <row r="57" spans="2:10" ht="14.25">
      <c r="B57" s="1130"/>
      <c r="C57" s="1128"/>
      <c r="D57" s="1128"/>
      <c r="E57" s="1128"/>
      <c r="F57" s="1128"/>
      <c r="G57" s="1128"/>
      <c r="H57" s="1128"/>
      <c r="I57" s="1128"/>
      <c r="J57" s="932"/>
    </row>
    <row r="58" spans="2:10" ht="14.25">
      <c r="B58" s="1130"/>
      <c r="C58" s="1128"/>
      <c r="D58" s="1128"/>
      <c r="E58" s="1128"/>
      <c r="F58" s="1128"/>
      <c r="G58" s="1128"/>
      <c r="H58" s="1128"/>
      <c r="I58" s="1128"/>
      <c r="J58" s="932"/>
    </row>
    <row r="59" spans="2:10" ht="15">
      <c r="B59" s="1130"/>
      <c r="C59" s="1132"/>
      <c r="D59" s="1132"/>
      <c r="E59" s="1132"/>
      <c r="F59" s="1132"/>
      <c r="G59" s="1132"/>
      <c r="H59" s="1132"/>
      <c r="I59" s="1132"/>
      <c r="J59" s="932"/>
    </row>
    <row r="60" spans="2:10" ht="15">
      <c r="B60" s="1144"/>
      <c r="C60" s="1132"/>
      <c r="D60" s="1132"/>
      <c r="E60" s="1132"/>
      <c r="F60" s="1132"/>
      <c r="G60" s="1132"/>
      <c r="H60" s="1132"/>
      <c r="I60" s="1132"/>
      <c r="J60" s="932"/>
    </row>
    <row r="61" spans="2:10" ht="15">
      <c r="B61" s="1144"/>
      <c r="C61" s="1132"/>
      <c r="D61" s="1132"/>
      <c r="E61" s="1132"/>
      <c r="F61" s="1132"/>
      <c r="G61" s="1132"/>
      <c r="H61" s="1132"/>
      <c r="I61" s="1132"/>
      <c r="J61" s="932"/>
    </row>
    <row r="62" spans="2:10" ht="15">
      <c r="B62" s="1144"/>
      <c r="C62" s="1132"/>
      <c r="D62" s="1132"/>
      <c r="E62" s="1132"/>
      <c r="F62" s="1132"/>
      <c r="G62" s="1132"/>
      <c r="H62" s="1132"/>
      <c r="I62" s="1132"/>
      <c r="J62" s="932"/>
    </row>
    <row r="63" spans="2:10" ht="15">
      <c r="B63" s="1144"/>
      <c r="C63" s="1132"/>
      <c r="D63" s="1132"/>
      <c r="E63" s="1132"/>
      <c r="F63" s="1132"/>
      <c r="G63" s="1132"/>
      <c r="H63" s="1132"/>
      <c r="I63" s="1132"/>
      <c r="J63" s="932"/>
    </row>
    <row r="64" spans="2:10" ht="15">
      <c r="B64" s="1145"/>
      <c r="C64" s="1132"/>
      <c r="D64" s="1132"/>
      <c r="E64" s="1132"/>
      <c r="F64" s="1132"/>
      <c r="G64" s="1132"/>
      <c r="H64" s="1132"/>
      <c r="I64" s="1132"/>
      <c r="J64" s="932"/>
    </row>
    <row r="65" spans="2:10" ht="15">
      <c r="B65" s="1144"/>
      <c r="C65" s="1132"/>
      <c r="D65" s="1132"/>
      <c r="E65" s="1132"/>
      <c r="F65" s="1132"/>
      <c r="G65" s="1132"/>
      <c r="H65" s="1132"/>
      <c r="I65" s="1132"/>
      <c r="J65" s="932"/>
    </row>
    <row r="66" spans="2:10" ht="14.25">
      <c r="B66" s="1146"/>
      <c r="C66" s="1128"/>
      <c r="D66" s="1128"/>
      <c r="E66" s="1128"/>
      <c r="F66" s="1128"/>
      <c r="G66" s="1128"/>
      <c r="H66" s="1128"/>
      <c r="I66" s="1128"/>
      <c r="J66" s="932"/>
    </row>
    <row r="67" spans="2:10" ht="14.25">
      <c r="B67" s="1147"/>
      <c r="C67" s="1128"/>
      <c r="D67" s="1128"/>
      <c r="E67" s="1128"/>
      <c r="F67" s="1128"/>
      <c r="G67" s="1128"/>
      <c r="H67" s="1128"/>
      <c r="I67" s="1128"/>
      <c r="J67" s="932"/>
    </row>
    <row r="68" spans="2:10" ht="14.25">
      <c r="B68" s="1137"/>
      <c r="C68" s="1128"/>
      <c r="D68" s="1128"/>
      <c r="E68" s="1128"/>
      <c r="F68" s="1128"/>
      <c r="G68" s="1128"/>
      <c r="H68" s="1128"/>
      <c r="I68" s="1128"/>
      <c r="J68" s="932"/>
    </row>
    <row r="69" spans="2:10" ht="15">
      <c r="B69" s="1138"/>
      <c r="C69" s="1132"/>
      <c r="D69" s="1132"/>
      <c r="E69" s="1132"/>
      <c r="F69" s="1132"/>
      <c r="G69" s="1132"/>
      <c r="H69" s="1132"/>
      <c r="I69" s="1132"/>
      <c r="J69" s="936"/>
    </row>
    <row r="70" spans="2:10" ht="15">
      <c r="B70" s="1138"/>
      <c r="C70" s="1132"/>
      <c r="D70" s="1132"/>
      <c r="E70" s="1132"/>
      <c r="F70" s="1132"/>
      <c r="G70" s="1132"/>
      <c r="H70" s="1132"/>
      <c r="I70" s="1132"/>
      <c r="J70" s="936"/>
    </row>
    <row r="71" spans="2:10" ht="15">
      <c r="B71" s="1148"/>
      <c r="C71" s="1132"/>
      <c r="D71" s="1132"/>
      <c r="E71" s="1132"/>
      <c r="F71" s="1132"/>
      <c r="G71" s="1132"/>
      <c r="H71" s="1132"/>
      <c r="I71" s="1132"/>
      <c r="J71" s="936"/>
    </row>
    <row r="72" spans="2:10" ht="15">
      <c r="B72" s="1138"/>
      <c r="C72" s="1132"/>
      <c r="D72" s="1132"/>
      <c r="E72" s="1132"/>
      <c r="F72" s="1132"/>
      <c r="G72" s="1132"/>
      <c r="H72" s="1132"/>
      <c r="I72" s="1132"/>
      <c r="J72" s="936"/>
    </row>
    <row r="73" spans="2:10" ht="14.25">
      <c r="B73" s="1137"/>
      <c r="C73" s="1128"/>
      <c r="D73" s="1128"/>
      <c r="E73" s="1128"/>
      <c r="F73" s="1128"/>
      <c r="G73" s="1128"/>
      <c r="H73" s="1128"/>
      <c r="I73" s="1128"/>
      <c r="J73" s="932"/>
    </row>
    <row r="74" spans="2:10" ht="15">
      <c r="B74" s="1148"/>
      <c r="C74" s="1132"/>
      <c r="D74" s="1132"/>
      <c r="E74" s="1132"/>
      <c r="F74" s="1132"/>
      <c r="G74" s="1132"/>
      <c r="H74" s="1132"/>
      <c r="I74" s="1132"/>
      <c r="J74" s="936"/>
    </row>
    <row r="75" spans="2:10" ht="15">
      <c r="B75" s="1148"/>
      <c r="C75" s="1149"/>
      <c r="D75" s="1149"/>
      <c r="E75" s="1149"/>
      <c r="F75" s="1149"/>
      <c r="G75" s="1149"/>
      <c r="H75" s="1149"/>
      <c r="I75" s="1149"/>
      <c r="J75" s="1105"/>
    </row>
    <row r="76" spans="2:10" ht="15">
      <c r="B76" s="1148"/>
      <c r="C76" s="1132"/>
      <c r="D76" s="1132"/>
      <c r="E76" s="1132"/>
      <c r="F76" s="1132"/>
      <c r="G76" s="1132"/>
      <c r="H76" s="1132"/>
      <c r="I76" s="1132"/>
      <c r="J76" s="936"/>
    </row>
    <row r="77" spans="2:10" ht="14.25">
      <c r="B77" s="1147"/>
      <c r="C77" s="1128"/>
      <c r="D77" s="1128"/>
      <c r="E77" s="1128"/>
      <c r="F77" s="1128"/>
      <c r="G77" s="1128"/>
      <c r="H77" s="1128"/>
      <c r="I77" s="1128"/>
      <c r="J77" s="932"/>
    </row>
    <row r="78" spans="2:10" ht="15">
      <c r="B78" s="1138"/>
      <c r="C78" s="1132"/>
      <c r="D78" s="1132"/>
      <c r="E78" s="1132"/>
      <c r="F78" s="1132"/>
      <c r="G78" s="1132"/>
      <c r="H78" s="1132"/>
      <c r="I78" s="1132"/>
      <c r="J78" s="936"/>
    </row>
    <row r="79" spans="2:10" ht="15">
      <c r="B79" s="1138"/>
      <c r="C79" s="1132"/>
      <c r="D79" s="1132"/>
      <c r="E79" s="1132"/>
      <c r="F79" s="1132"/>
      <c r="G79" s="1132"/>
      <c r="H79" s="1132"/>
      <c r="I79" s="1132"/>
      <c r="J79" s="936"/>
    </row>
    <row r="80" spans="2:10" ht="15">
      <c r="B80" s="1138"/>
      <c r="C80" s="1132"/>
      <c r="D80" s="1132"/>
      <c r="E80" s="1132"/>
      <c r="F80" s="1132"/>
      <c r="G80" s="1132"/>
      <c r="H80" s="1132"/>
      <c r="I80" s="1132"/>
      <c r="J80" s="936"/>
    </row>
    <row r="81" spans="2:10" ht="14.25">
      <c r="B81" s="1147"/>
      <c r="C81" s="1128"/>
      <c r="D81" s="1128"/>
      <c r="E81" s="1128"/>
      <c r="F81" s="1128"/>
      <c r="G81" s="1128"/>
      <c r="H81" s="1128"/>
      <c r="I81" s="1128"/>
      <c r="J81" s="932"/>
    </row>
    <row r="82" spans="2:10" ht="15">
      <c r="B82" s="1144"/>
      <c r="C82" s="1132"/>
      <c r="D82" s="1132"/>
      <c r="E82" s="1132"/>
      <c r="F82" s="1132"/>
      <c r="G82" s="1132"/>
      <c r="H82" s="1132"/>
      <c r="I82" s="1132"/>
      <c r="J82" s="932"/>
    </row>
    <row r="83" spans="2:10" ht="15">
      <c r="B83" s="1144"/>
      <c r="C83" s="1132"/>
      <c r="D83" s="1132"/>
      <c r="E83" s="1132"/>
      <c r="F83" s="1132"/>
      <c r="G83" s="1132"/>
      <c r="H83" s="1132"/>
      <c r="I83" s="1132"/>
      <c r="J83" s="932"/>
    </row>
    <row r="84" spans="2:10" ht="14.25">
      <c r="B84" s="1130"/>
      <c r="C84" s="1128"/>
      <c r="D84" s="1128"/>
      <c r="E84" s="1128"/>
      <c r="F84" s="1128"/>
      <c r="G84" s="1128"/>
      <c r="H84" s="1128"/>
      <c r="I84" s="1128"/>
      <c r="J84" s="932"/>
    </row>
    <row r="85" spans="2:10" ht="14.25">
      <c r="B85" s="1147"/>
      <c r="C85" s="1128"/>
      <c r="D85" s="1128"/>
      <c r="E85" s="1128"/>
      <c r="F85" s="1128"/>
      <c r="G85" s="1128"/>
      <c r="H85" s="1128"/>
      <c r="I85" s="1128"/>
      <c r="J85" s="932"/>
    </row>
    <row r="86" spans="2:10" ht="15">
      <c r="B86" s="1138"/>
      <c r="C86" s="1132"/>
      <c r="D86" s="1132"/>
      <c r="E86" s="1132"/>
      <c r="F86" s="1132"/>
      <c r="G86" s="1132"/>
      <c r="H86" s="1132"/>
      <c r="I86" s="1132"/>
      <c r="J86" s="936"/>
    </row>
    <row r="87" spans="2:10" ht="15">
      <c r="B87" s="1138"/>
      <c r="C87" s="1132"/>
      <c r="D87" s="1132"/>
      <c r="E87" s="1132"/>
      <c r="F87" s="1132"/>
      <c r="G87" s="1132"/>
      <c r="H87" s="1132"/>
      <c r="I87" s="1132"/>
      <c r="J87" s="936"/>
    </row>
    <row r="88" spans="2:10" ht="15">
      <c r="B88" s="1138"/>
      <c r="C88" s="1132"/>
      <c r="D88" s="1132"/>
      <c r="E88" s="1132"/>
      <c r="F88" s="1132"/>
      <c r="G88" s="1132"/>
      <c r="H88" s="1132"/>
      <c r="I88" s="1132"/>
      <c r="J88" s="936"/>
    </row>
    <row r="89" spans="2:10" ht="15">
      <c r="B89" s="1138"/>
      <c r="C89" s="1132"/>
      <c r="D89" s="1132"/>
      <c r="E89" s="1132"/>
      <c r="F89" s="1132"/>
      <c r="G89" s="1132"/>
      <c r="H89" s="1132"/>
      <c r="I89" s="1132"/>
      <c r="J89" s="936"/>
    </row>
    <row r="90" spans="2:10" ht="15">
      <c r="B90" s="1138"/>
      <c r="C90" s="1132"/>
      <c r="D90" s="1132"/>
      <c r="E90" s="1132"/>
      <c r="F90" s="1132"/>
      <c r="G90" s="1132"/>
      <c r="H90" s="1132"/>
      <c r="I90" s="1132"/>
      <c r="J90" s="1101"/>
    </row>
    <row r="91" spans="2:10" ht="14.25">
      <c r="B91" s="1147"/>
      <c r="C91" s="1128"/>
      <c r="D91" s="1128"/>
      <c r="E91" s="1128"/>
      <c r="F91" s="1128"/>
      <c r="G91" s="1128"/>
      <c r="H91" s="1128"/>
      <c r="I91" s="1128"/>
      <c r="J91" s="932"/>
    </row>
    <row r="92" spans="2:10" ht="15">
      <c r="B92" s="1131"/>
      <c r="C92" s="1132"/>
      <c r="D92" s="1132"/>
      <c r="E92" s="1132"/>
      <c r="F92" s="1132"/>
      <c r="G92" s="1132"/>
      <c r="H92" s="1132"/>
      <c r="I92" s="1132"/>
      <c r="J92" s="932"/>
    </row>
    <row r="93" spans="2:10" ht="14.25">
      <c r="B93" s="1147"/>
      <c r="C93" s="1128"/>
      <c r="D93" s="1128"/>
      <c r="E93" s="1128"/>
      <c r="F93" s="1128"/>
      <c r="G93" s="1128"/>
      <c r="H93" s="1128"/>
      <c r="I93" s="1128"/>
      <c r="J93" s="932"/>
    </row>
    <row r="94" spans="2:10" ht="15">
      <c r="B94" s="1144"/>
      <c r="C94" s="1132"/>
      <c r="D94" s="1132"/>
      <c r="E94" s="1132"/>
      <c r="F94" s="1132"/>
      <c r="G94" s="1132"/>
      <c r="H94" s="1132"/>
      <c r="I94" s="1132"/>
      <c r="J94" s="932"/>
    </row>
    <row r="95" spans="2:10" ht="14.25">
      <c r="B95" s="1146"/>
      <c r="C95" s="1128"/>
      <c r="D95" s="1128"/>
      <c r="E95" s="1128"/>
      <c r="F95" s="1128"/>
      <c r="G95" s="1128"/>
      <c r="H95" s="1128"/>
      <c r="I95" s="1128"/>
      <c r="J95" s="933"/>
    </row>
    <row r="96" spans="2:10" ht="15">
      <c r="B96" s="1131"/>
      <c r="C96" s="1132"/>
      <c r="D96" s="1132"/>
      <c r="E96" s="1132"/>
      <c r="F96" s="1132"/>
      <c r="G96" s="1132"/>
      <c r="H96" s="1132"/>
      <c r="I96" s="1132"/>
      <c r="J96" s="933"/>
    </row>
    <row r="97" spans="2:10" ht="15">
      <c r="B97" s="1150"/>
      <c r="C97" s="1132"/>
      <c r="D97" s="1132"/>
      <c r="E97" s="1132"/>
      <c r="F97" s="1132"/>
      <c r="G97" s="1132"/>
      <c r="H97" s="1132"/>
      <c r="I97" s="1132"/>
      <c r="J97" s="1101"/>
    </row>
    <row r="98" spans="2:10" ht="15">
      <c r="B98" s="1144"/>
      <c r="C98" s="1132"/>
      <c r="D98" s="1132"/>
      <c r="E98" s="1132"/>
      <c r="F98" s="1132"/>
      <c r="G98" s="1132"/>
      <c r="H98" s="1132"/>
      <c r="I98" s="1132"/>
      <c r="J98" s="1101"/>
    </row>
    <row r="99" spans="2:10" ht="15">
      <c r="B99" s="1144"/>
      <c r="C99" s="1132"/>
      <c r="D99" s="1132"/>
      <c r="E99" s="1132"/>
      <c r="F99" s="1132"/>
      <c r="G99" s="1132"/>
      <c r="H99" s="1132"/>
      <c r="I99" s="1132"/>
      <c r="J99" s="1101"/>
    </row>
    <row r="100" spans="2:10" ht="14.25">
      <c r="B100" s="1151"/>
      <c r="C100" s="1000"/>
      <c r="D100" s="1000"/>
      <c r="E100" s="1000"/>
      <c r="F100" s="1000"/>
      <c r="G100" s="1000"/>
      <c r="H100" s="1000"/>
      <c r="I100" s="1000"/>
      <c r="J100" s="932"/>
    </row>
    <row r="101" spans="2:10" ht="14.25">
      <c r="B101" s="1130"/>
      <c r="C101" s="1152"/>
      <c r="D101" s="1152"/>
      <c r="E101" s="1152"/>
      <c r="F101" s="1152"/>
      <c r="G101" s="1152"/>
      <c r="H101" s="1152"/>
      <c r="I101" s="1152"/>
      <c r="J101" s="932"/>
    </row>
    <row r="102" spans="2:10" ht="14.25">
      <c r="B102" s="999"/>
      <c r="C102" s="1153"/>
      <c r="D102" s="1153"/>
      <c r="E102" s="1153"/>
      <c r="F102" s="1153"/>
      <c r="G102" s="1153"/>
      <c r="H102" s="1153"/>
      <c r="I102" s="1153"/>
      <c r="J102" s="929"/>
    </row>
    <row r="103" spans="2:10">
      <c r="B103" s="946" t="s">
        <v>995</v>
      </c>
    </row>
    <row r="104" spans="2:10">
      <c r="B104" s="948" t="s">
        <v>1102</v>
      </c>
      <c r="C104" s="908"/>
      <c r="D104" s="908"/>
      <c r="E104" s="908"/>
      <c r="F104" s="908"/>
      <c r="G104" s="908"/>
      <c r="H104" s="908"/>
    </row>
    <row r="107" spans="2:10">
      <c r="E107" s="945"/>
      <c r="F107" s="945"/>
      <c r="G107" s="945"/>
      <c r="H107" s="945"/>
    </row>
  </sheetData>
  <mergeCells count="11">
    <mergeCell ref="B5:I5"/>
    <mergeCell ref="B6:I6"/>
    <mergeCell ref="B7:I7"/>
    <mergeCell ref="B8:B9"/>
    <mergeCell ref="C8:C9"/>
    <mergeCell ref="D8:D9"/>
    <mergeCell ref="E8:E9"/>
    <mergeCell ref="I8:I9"/>
    <mergeCell ref="F8:F9"/>
    <mergeCell ref="G8:G9"/>
    <mergeCell ref="H8:H9"/>
  </mergeCells>
  <printOptions horizontalCentered="1"/>
  <pageMargins left="0" right="0" top="0" bottom="0" header="0" footer="0"/>
  <pageSetup scale="60" fitToHeight="2" orientation="landscape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A076F-7BE2-4FED-8AB6-D54983E11EC8}">
  <dimension ref="B1:P62"/>
  <sheetViews>
    <sheetView showGridLines="0" zoomScale="85" zoomScaleNormal="85" workbookViewId="0">
      <selection activeCell="B2" sqref="B2:J2"/>
    </sheetView>
  </sheetViews>
  <sheetFormatPr baseColWidth="10" defaultColWidth="9.140625" defaultRowHeight="12.75"/>
  <cols>
    <col min="1" max="1" width="6.85546875" style="1007" customWidth="1"/>
    <col min="2" max="2" width="50.42578125" style="1007" customWidth="1"/>
    <col min="3" max="3" width="14.5703125" style="1007" customWidth="1"/>
    <col min="4" max="4" width="15.28515625" style="1007" customWidth="1"/>
    <col min="5" max="5" width="17.28515625" style="1007" customWidth="1"/>
    <col min="6" max="6" width="16.5703125" style="1007" customWidth="1"/>
    <col min="7" max="7" width="15.7109375" style="1007" customWidth="1"/>
    <col min="8" max="8" width="17.28515625" style="1007" customWidth="1"/>
    <col min="9" max="9" width="14.28515625" style="1007" customWidth="1"/>
    <col min="10" max="10" width="14.140625" style="1007" customWidth="1"/>
    <col min="11" max="11" width="29.140625" style="1007" customWidth="1"/>
    <col min="12" max="12" width="18.85546875" style="1007" customWidth="1"/>
    <col min="13" max="13" width="19.42578125" style="1007" customWidth="1"/>
    <col min="14" max="14" width="16.140625" style="1007" bestFit="1" customWidth="1"/>
    <col min="15" max="15" width="9.140625" style="1007"/>
    <col min="16" max="16" width="19.7109375" style="1007" customWidth="1"/>
    <col min="17" max="16384" width="9.140625" style="1007"/>
  </cols>
  <sheetData>
    <row r="1" spans="2:16" ht="15.75">
      <c r="B1" s="1699" t="s">
        <v>1049</v>
      </c>
      <c r="C1" s="1699"/>
      <c r="D1" s="1699"/>
      <c r="E1" s="1699"/>
      <c r="F1" s="1699"/>
      <c r="G1" s="1699"/>
      <c r="H1" s="1699"/>
      <c r="I1" s="1699"/>
      <c r="J1" s="1699"/>
    </row>
    <row r="2" spans="2:16" ht="15.75">
      <c r="B2" s="1700" t="s">
        <v>1031</v>
      </c>
      <c r="C2" s="1700"/>
      <c r="D2" s="1701"/>
      <c r="E2" s="1701"/>
      <c r="F2" s="1701"/>
      <c r="G2" s="1701"/>
      <c r="H2" s="1701"/>
      <c r="I2" s="1701"/>
      <c r="J2" s="1701"/>
    </row>
    <row r="3" spans="2:16" ht="18.75">
      <c r="B3" s="1702" t="s">
        <v>1030</v>
      </c>
      <c r="C3" s="1702"/>
      <c r="D3" s="1702"/>
      <c r="E3" s="1702"/>
      <c r="F3" s="1702"/>
      <c r="G3" s="1702"/>
      <c r="H3" s="1702"/>
      <c r="I3" s="1702"/>
      <c r="J3" s="1702"/>
    </row>
    <row r="4" spans="2:16" ht="20.25" customHeight="1">
      <c r="B4" s="1703" t="s">
        <v>935</v>
      </c>
      <c r="C4" s="1705" t="s">
        <v>989</v>
      </c>
      <c r="D4" s="1705" t="s">
        <v>1029</v>
      </c>
      <c r="E4" s="1705" t="s">
        <v>1028</v>
      </c>
      <c r="F4" s="1705" t="s">
        <v>1048</v>
      </c>
      <c r="G4" s="1705" t="s">
        <v>1047</v>
      </c>
      <c r="H4" s="1705" t="s">
        <v>1046</v>
      </c>
      <c r="I4" s="1693" t="s">
        <v>998</v>
      </c>
      <c r="J4" s="1694"/>
    </row>
    <row r="5" spans="2:16" ht="31.5" customHeight="1">
      <c r="B5" s="1704"/>
      <c r="C5" s="1706"/>
      <c r="D5" s="1706"/>
      <c r="E5" s="1707"/>
      <c r="F5" s="1707"/>
      <c r="G5" s="1707"/>
      <c r="H5" s="1707"/>
      <c r="I5" s="981" t="s">
        <v>997</v>
      </c>
      <c r="J5" s="981" t="s">
        <v>996</v>
      </c>
    </row>
    <row r="6" spans="2:16" ht="21.75" customHeight="1">
      <c r="B6" s="1036" t="s">
        <v>1027</v>
      </c>
      <c r="C6" s="1031">
        <f t="shared" ref="C6:H6" si="0">+SUM(C7:C12)</f>
        <v>191945.93001780999</v>
      </c>
      <c r="D6" s="1031">
        <f t="shared" si="0"/>
        <v>236735.5780971178</v>
      </c>
      <c r="E6" s="1031">
        <f t="shared" si="0"/>
        <v>265074.58829899994</v>
      </c>
      <c r="F6" s="1031">
        <f t="shared" si="0"/>
        <v>291225.02488727198</v>
      </c>
      <c r="G6" s="1031">
        <f t="shared" si="0"/>
        <v>319955.89551367669</v>
      </c>
      <c r="H6" s="1031">
        <f t="shared" si="0"/>
        <v>351521.88490305131</v>
      </c>
      <c r="I6" s="1048">
        <f t="shared" ref="I6:I31" si="1">+D6/C6-1</f>
        <v>0.23334513044976735</v>
      </c>
      <c r="J6" s="1048">
        <f t="shared" ref="J6:J31" si="2">+E6/D6-1</f>
        <v>0.11970744080662188</v>
      </c>
      <c r="K6" s="1008"/>
      <c r="L6" s="1047"/>
      <c r="N6" s="1008"/>
    </row>
    <row r="7" spans="2:16" ht="15">
      <c r="B7" s="1033" t="s">
        <v>1026</v>
      </c>
      <c r="C7" s="1027">
        <v>42637.453239380004</v>
      </c>
      <c r="D7" s="1027">
        <v>50366.421101561296</v>
      </c>
      <c r="E7" s="1027">
        <v>56581.007088999999</v>
      </c>
      <c r="F7" s="1027">
        <v>62182.526790810996</v>
      </c>
      <c r="G7" s="1027">
        <v>68338.596943101293</v>
      </c>
      <c r="H7" s="1027">
        <v>75104.118040468311</v>
      </c>
      <c r="I7" s="1026">
        <f t="shared" si="1"/>
        <v>0.18127179920405778</v>
      </c>
      <c r="J7" s="1026">
        <f t="shared" si="2"/>
        <v>0.12338748419124945</v>
      </c>
      <c r="K7" s="1008"/>
      <c r="L7" s="1044"/>
    </row>
    <row r="8" spans="2:16" ht="15">
      <c r="B8" s="1033" t="s">
        <v>1018</v>
      </c>
      <c r="C8" s="1027">
        <v>125027.63784708999</v>
      </c>
      <c r="D8" s="1027">
        <v>156782.19020503509</v>
      </c>
      <c r="E8" s="1027">
        <v>174962.42829899999</v>
      </c>
      <c r="F8" s="1027">
        <v>192283.70870060098</v>
      </c>
      <c r="G8" s="1027">
        <v>211319.79586196048</v>
      </c>
      <c r="H8" s="1027">
        <v>232240.45565229456</v>
      </c>
      <c r="I8" s="1026">
        <f t="shared" si="1"/>
        <v>0.25398026312215238</v>
      </c>
      <c r="J8" s="1026">
        <f t="shared" si="2"/>
        <v>0.11595856691496231</v>
      </c>
      <c r="K8" s="1008"/>
      <c r="L8" s="1044"/>
    </row>
    <row r="9" spans="2:16" ht="15">
      <c r="B9" s="1033" t="s">
        <v>1017</v>
      </c>
      <c r="C9" s="1027">
        <v>13312.6883098</v>
      </c>
      <c r="D9" s="1027">
        <v>18043.394185859172</v>
      </c>
      <c r="E9" s="1027">
        <v>20395.773863999999</v>
      </c>
      <c r="F9" s="1027">
        <v>22414.955476536001</v>
      </c>
      <c r="G9" s="1027">
        <v>24634.036068713063</v>
      </c>
      <c r="H9" s="1027">
        <v>27072.805639515656</v>
      </c>
      <c r="I9" s="1026">
        <f t="shared" si="1"/>
        <v>0.35535316128273742</v>
      </c>
      <c r="J9" s="1026">
        <f t="shared" si="2"/>
        <v>0.13037345711730985</v>
      </c>
      <c r="K9" s="1008"/>
      <c r="L9" s="1044"/>
    </row>
    <row r="10" spans="2:16" ht="15">
      <c r="B10" s="1045" t="s">
        <v>1016</v>
      </c>
      <c r="C10" s="1027">
        <v>3232.6140312699999</v>
      </c>
      <c r="D10" s="1027">
        <v>3129.3185440001953</v>
      </c>
      <c r="E10" s="1027">
        <v>3397.6643859999999</v>
      </c>
      <c r="F10" s="1027">
        <v>3710.2495095120003</v>
      </c>
      <c r="G10" s="1027">
        <v>4051.5924643871044</v>
      </c>
      <c r="H10" s="1027">
        <v>4424.3389711107184</v>
      </c>
      <c r="I10" s="1046">
        <f t="shared" si="1"/>
        <v>-3.1954166587968125E-2</v>
      </c>
      <c r="J10" s="1046">
        <f t="shared" si="2"/>
        <v>8.5752165599855878E-2</v>
      </c>
      <c r="K10" s="1008"/>
      <c r="L10" s="1044"/>
    </row>
    <row r="11" spans="2:16" ht="30">
      <c r="B11" s="1045" t="s">
        <v>1025</v>
      </c>
      <c r="C11" s="1027">
        <v>1752.1278597400003</v>
      </c>
      <c r="D11" s="1027">
        <v>1932.3516844412657</v>
      </c>
      <c r="E11" s="1027">
        <v>2156.4244170000002</v>
      </c>
      <c r="F11" s="1027">
        <v>2354.8154633640002</v>
      </c>
      <c r="G11" s="1027">
        <v>2571.4584859934885</v>
      </c>
      <c r="H11" s="1027">
        <v>2808.0326667048894</v>
      </c>
      <c r="I11" s="1026">
        <f t="shared" si="1"/>
        <v>0.10285997320310236</v>
      </c>
      <c r="J11" s="1026">
        <f t="shared" si="2"/>
        <v>0.11595856715053632</v>
      </c>
      <c r="K11" s="1008"/>
      <c r="L11" s="1044"/>
    </row>
    <row r="12" spans="2:16" ht="15">
      <c r="B12" s="1033" t="s">
        <v>1008</v>
      </c>
      <c r="C12" s="1027">
        <v>5983.40873053</v>
      </c>
      <c r="D12" s="1027">
        <v>6481.9023762207898</v>
      </c>
      <c r="E12" s="1027">
        <v>7581.2902439999998</v>
      </c>
      <c r="F12" s="1027">
        <v>8278.7689464480009</v>
      </c>
      <c r="G12" s="1027">
        <v>9040.4156895212163</v>
      </c>
      <c r="H12" s="1027">
        <v>9872.1339329571674</v>
      </c>
      <c r="I12" s="1026">
        <f t="shared" si="1"/>
        <v>8.3312651390043735E-2</v>
      </c>
      <c r="J12" s="1026">
        <f t="shared" si="2"/>
        <v>0.16960882839154956</v>
      </c>
      <c r="K12" s="1008"/>
    </row>
    <row r="13" spans="2:16" ht="22.5" customHeight="1">
      <c r="B13" s="1036" t="s">
        <v>1024</v>
      </c>
      <c r="C13" s="1031">
        <f t="shared" ref="C13:H13" si="3">+SUM(C14:C25)</f>
        <v>607497.48926430009</v>
      </c>
      <c r="D13" s="1031">
        <f t="shared" si="3"/>
        <v>643801.61742843129</v>
      </c>
      <c r="E13" s="1031">
        <f t="shared" si="3"/>
        <v>715315.38224800001</v>
      </c>
      <c r="F13" s="1031">
        <f t="shared" si="3"/>
        <v>784679.80924628512</v>
      </c>
      <c r="G13" s="1031">
        <f t="shared" si="3"/>
        <v>861022.21135116555</v>
      </c>
      <c r="H13" s="1031">
        <f t="shared" si="3"/>
        <v>945050.76421045442</v>
      </c>
      <c r="I13" s="1030">
        <f t="shared" si="1"/>
        <v>5.9760128734189122E-2</v>
      </c>
      <c r="J13" s="1030">
        <f t="shared" si="2"/>
        <v>0.11108043671157541</v>
      </c>
      <c r="K13" s="1008"/>
      <c r="L13" s="1043"/>
    </row>
    <row r="14" spans="2:16" ht="15">
      <c r="B14" s="1035" t="s">
        <v>1023</v>
      </c>
      <c r="C14" s="1027">
        <v>69025.627824299983</v>
      </c>
      <c r="D14" s="1027">
        <v>82886.485136058473</v>
      </c>
      <c r="E14" s="1027">
        <v>93676.160631000006</v>
      </c>
      <c r="F14" s="1027">
        <v>103605.83365788603</v>
      </c>
      <c r="G14" s="1027">
        <v>114588.05202562196</v>
      </c>
      <c r="H14" s="1027">
        <v>126734.38554033787</v>
      </c>
      <c r="I14" s="1026">
        <f t="shared" si="1"/>
        <v>0.20080740659165541</v>
      </c>
      <c r="J14" s="1026">
        <f t="shared" si="2"/>
        <v>0.13017412280458318</v>
      </c>
      <c r="K14" s="1034"/>
    </row>
    <row r="15" spans="2:16" ht="15">
      <c r="B15" s="1035" t="s">
        <v>1022</v>
      </c>
      <c r="C15" s="1027">
        <v>150874.77672247999</v>
      </c>
      <c r="D15" s="1027">
        <v>139026.33681257305</v>
      </c>
      <c r="E15" s="1027">
        <v>156475.66091899999</v>
      </c>
      <c r="F15" s="1027">
        <v>173062.08097641403</v>
      </c>
      <c r="G15" s="1027">
        <v>191406.66155991389</v>
      </c>
      <c r="H15" s="1027">
        <v>211695.76768526484</v>
      </c>
      <c r="I15" s="1026">
        <f t="shared" si="1"/>
        <v>-7.8531615206304695E-2</v>
      </c>
      <c r="J15" s="1026">
        <f t="shared" si="2"/>
        <v>0.12551092481096626</v>
      </c>
      <c r="K15" s="1008"/>
      <c r="L15" s="1042"/>
      <c r="M15" s="1039"/>
      <c r="N15" s="1039"/>
      <c r="P15" s="1008"/>
    </row>
    <row r="16" spans="2:16" ht="15">
      <c r="B16" s="1035" t="s">
        <v>1021</v>
      </c>
      <c r="C16" s="1027">
        <v>43361.293049059997</v>
      </c>
      <c r="D16" s="1027">
        <v>45864.539900379888</v>
      </c>
      <c r="E16" s="1027">
        <v>53040.748006000002</v>
      </c>
      <c r="F16" s="1027">
        <v>57920.496822551999</v>
      </c>
      <c r="G16" s="1027">
        <v>63249.18253022679</v>
      </c>
      <c r="H16" s="1027">
        <v>69068.107323007658</v>
      </c>
      <c r="I16" s="1026">
        <f t="shared" si="1"/>
        <v>5.7729986245743659E-2</v>
      </c>
      <c r="J16" s="1026">
        <f t="shared" si="2"/>
        <v>0.15646528061127829</v>
      </c>
      <c r="K16" s="1008"/>
      <c r="L16" s="1042"/>
      <c r="M16" s="1039"/>
      <c r="N16" s="1041"/>
      <c r="P16" s="1008"/>
    </row>
    <row r="17" spans="2:16" ht="15">
      <c r="B17" s="1033" t="s">
        <v>1020</v>
      </c>
      <c r="C17" s="1027">
        <v>1369.52589102</v>
      </c>
      <c r="D17" s="1027">
        <v>1682.534627550097</v>
      </c>
      <c r="E17" s="1027">
        <v>2353.731096</v>
      </c>
      <c r="F17" s="1027">
        <v>2570.2743568319997</v>
      </c>
      <c r="G17" s="1027">
        <v>2806.7395976605444</v>
      </c>
      <c r="H17" s="1027">
        <v>3064.9596406453147</v>
      </c>
      <c r="I17" s="1026">
        <f t="shared" si="1"/>
        <v>0.22855262436621282</v>
      </c>
      <c r="J17" s="1026">
        <f t="shared" si="2"/>
        <v>0.39891985428390142</v>
      </c>
      <c r="K17" s="1008"/>
      <c r="L17" s="1040"/>
      <c r="M17" s="1039"/>
      <c r="N17" s="1041"/>
      <c r="P17" s="1008"/>
    </row>
    <row r="18" spans="2:16" ht="15">
      <c r="B18" s="1033" t="s">
        <v>1019</v>
      </c>
      <c r="C18" s="1027">
        <v>47648.165556620006</v>
      </c>
      <c r="D18" s="1027">
        <v>46473.971668964798</v>
      </c>
      <c r="E18" s="1027">
        <v>51694.589147000013</v>
      </c>
      <c r="F18" s="1027">
        <v>57174.215596582006</v>
      </c>
      <c r="G18" s="1027">
        <v>63234.682449819709</v>
      </c>
      <c r="H18" s="1027">
        <v>69937.558789500588</v>
      </c>
      <c r="I18" s="1026">
        <f t="shared" si="1"/>
        <v>-2.4643003018865905E-2</v>
      </c>
      <c r="J18" s="1026">
        <f t="shared" si="2"/>
        <v>0.11233422258854486</v>
      </c>
      <c r="K18" s="1008"/>
      <c r="L18" s="1039"/>
      <c r="M18" s="1039"/>
      <c r="N18" s="1040"/>
      <c r="P18" s="1008"/>
    </row>
    <row r="19" spans="2:16" ht="15">
      <c r="B19" s="1033" t="s">
        <v>1018</v>
      </c>
      <c r="C19" s="1027">
        <v>136179.25572613999</v>
      </c>
      <c r="D19" s="1027">
        <v>158005.98245639598</v>
      </c>
      <c r="E19" s="1027">
        <v>177565.31640700001</v>
      </c>
      <c r="F19" s="1027">
        <v>196387.23994614204</v>
      </c>
      <c r="G19" s="1027">
        <v>217204.28738043312</v>
      </c>
      <c r="H19" s="1027">
        <v>240227.94184275903</v>
      </c>
      <c r="I19" s="1026">
        <f t="shared" si="1"/>
        <v>0.16027938039366374</v>
      </c>
      <c r="J19" s="1026">
        <f t="shared" si="2"/>
        <v>0.12378856576523423</v>
      </c>
      <c r="K19" s="1008"/>
      <c r="L19" s="1039"/>
      <c r="M19" s="1039"/>
      <c r="N19" s="1039"/>
      <c r="P19" s="1008"/>
    </row>
    <row r="20" spans="2:16" ht="15">
      <c r="B20" s="1033" t="s">
        <v>1017</v>
      </c>
      <c r="C20" s="1027">
        <v>26509.558105400003</v>
      </c>
      <c r="D20" s="1027">
        <v>27599.435615624177</v>
      </c>
      <c r="E20" s="1027">
        <v>29841.985329000003</v>
      </c>
      <c r="F20" s="1027">
        <v>32587.447979267999</v>
      </c>
      <c r="G20" s="1027">
        <v>35585.493193360657</v>
      </c>
      <c r="H20" s="1027">
        <v>38859.358567149844</v>
      </c>
      <c r="I20" s="1026">
        <f t="shared" si="1"/>
        <v>4.1112624582080981E-2</v>
      </c>
      <c r="J20" s="1026">
        <f t="shared" si="2"/>
        <v>8.1253462737705728E-2</v>
      </c>
      <c r="K20" s="1008"/>
      <c r="P20" s="1008"/>
    </row>
    <row r="21" spans="2:16" ht="15">
      <c r="B21" s="1033" t="s">
        <v>1016</v>
      </c>
      <c r="C21" s="1027">
        <v>514.32901032999996</v>
      </c>
      <c r="D21" s="1027">
        <v>520.23139183234957</v>
      </c>
      <c r="E21" s="1027">
        <v>580.55667800000003</v>
      </c>
      <c r="F21" s="1027">
        <v>633.96789237600001</v>
      </c>
      <c r="G21" s="1027">
        <v>692.29293847459212</v>
      </c>
      <c r="H21" s="1027">
        <v>755.98388881425467</v>
      </c>
      <c r="I21" s="1026">
        <f t="shared" si="1"/>
        <v>1.1475886803590019E-2</v>
      </c>
      <c r="J21" s="1026">
        <f t="shared" si="2"/>
        <v>0.11595856596652854</v>
      </c>
      <c r="K21" s="1008"/>
      <c r="M21" s="1008"/>
      <c r="P21" s="1008"/>
    </row>
    <row r="22" spans="2:16" ht="15">
      <c r="B22" s="1033" t="s">
        <v>1015</v>
      </c>
      <c r="C22" s="1027">
        <v>43260.107704490008</v>
      </c>
      <c r="D22" s="1027">
        <v>45423.93268497321</v>
      </c>
      <c r="E22" s="1027">
        <v>47435.206672</v>
      </c>
      <c r="F22" s="1027">
        <v>50281.319072320002</v>
      </c>
      <c r="G22" s="1027">
        <v>53298.198216659206</v>
      </c>
      <c r="H22" s="1027">
        <v>56496.090109658762</v>
      </c>
      <c r="I22" s="1026">
        <f t="shared" si="1"/>
        <v>5.001894575169108E-2</v>
      </c>
      <c r="J22" s="1026">
        <f t="shared" si="2"/>
        <v>4.4277848000865427E-2</v>
      </c>
      <c r="K22" s="1008"/>
      <c r="M22" s="1008"/>
      <c r="P22" s="1008"/>
    </row>
    <row r="23" spans="2:16" ht="15">
      <c r="B23" s="1033" t="s">
        <v>1014</v>
      </c>
      <c r="C23" s="1027">
        <v>24562.817393990001</v>
      </c>
      <c r="D23" s="1027">
        <v>31657.744101816559</v>
      </c>
      <c r="E23" s="1027">
        <v>31645.081004</v>
      </c>
      <c r="F23" s="1027">
        <v>33923.526836288002</v>
      </c>
      <c r="G23" s="1027">
        <v>36366.020768500741</v>
      </c>
      <c r="H23" s="1027">
        <v>38984.374263832797</v>
      </c>
      <c r="I23" s="1026">
        <f t="shared" si="1"/>
        <v>0.28884824546073995</v>
      </c>
      <c r="J23" s="1026">
        <f t="shared" si="2"/>
        <v>-4.0000000555417969E-4</v>
      </c>
      <c r="K23" s="1008"/>
      <c r="P23" s="1008"/>
    </row>
    <row r="24" spans="2:16" ht="15">
      <c r="B24" s="1033" t="s">
        <v>473</v>
      </c>
      <c r="C24" s="1027">
        <v>9637.8116236499991</v>
      </c>
      <c r="D24" s="1027">
        <v>9178.8806654609598</v>
      </c>
      <c r="E24" s="1027">
        <v>8857.1816600000002</v>
      </c>
      <c r="F24" s="1027">
        <v>8666.5182583170263</v>
      </c>
      <c r="G24" s="1027">
        <v>8479.9591568659744</v>
      </c>
      <c r="H24" s="1027">
        <v>8297.4160047612277</v>
      </c>
      <c r="I24" s="1026">
        <f t="shared" si="1"/>
        <v>-4.76177555766788E-2</v>
      </c>
      <c r="J24" s="1038">
        <f t="shared" si="2"/>
        <v>-3.504773808330186E-2</v>
      </c>
      <c r="K24" s="1008"/>
      <c r="P24" s="1008"/>
    </row>
    <row r="25" spans="2:16" ht="15">
      <c r="B25" s="1033" t="s">
        <v>1008</v>
      </c>
      <c r="C25" s="1027">
        <v>54554.220656820013</v>
      </c>
      <c r="D25" s="1027">
        <v>55481.542366801754</v>
      </c>
      <c r="E25" s="1027">
        <v>62149.164698999986</v>
      </c>
      <c r="F25" s="1027">
        <v>67866.887851308013</v>
      </c>
      <c r="G25" s="1027">
        <v>74110.641533628368</v>
      </c>
      <c r="H25" s="1027">
        <v>80928.820554722159</v>
      </c>
      <c r="I25" s="1026">
        <f t="shared" si="1"/>
        <v>1.6998166206335652E-2</v>
      </c>
      <c r="J25" s="1026">
        <f t="shared" si="2"/>
        <v>0.12017730668186877</v>
      </c>
      <c r="L25" s="1037"/>
      <c r="P25" s="1008"/>
    </row>
    <row r="26" spans="2:16" ht="24" customHeight="1">
      <c r="B26" s="1036" t="s">
        <v>1013</v>
      </c>
      <c r="C26" s="1031">
        <f t="shared" ref="C26:H26" si="4">+SUM(C27:C31)</f>
        <v>40900.25964335</v>
      </c>
      <c r="D26" s="1031">
        <f t="shared" si="4"/>
        <v>55565.612433442904</v>
      </c>
      <c r="E26" s="1031">
        <f t="shared" si="4"/>
        <v>58068.708610000001</v>
      </c>
      <c r="F26" s="1031">
        <f t="shared" si="4"/>
        <v>55697.638606244</v>
      </c>
      <c r="G26" s="1031">
        <f t="shared" si="4"/>
        <v>57269.399239704464</v>
      </c>
      <c r="H26" s="1031">
        <f t="shared" si="4"/>
        <v>60638.653496386774</v>
      </c>
      <c r="I26" s="1030">
        <f t="shared" si="1"/>
        <v>0.35856380663532916</v>
      </c>
      <c r="J26" s="1030">
        <f t="shared" si="2"/>
        <v>4.5047576494461117E-2</v>
      </c>
      <c r="K26" s="1008"/>
      <c r="P26" s="1008"/>
    </row>
    <row r="27" spans="2:16" ht="15">
      <c r="B27" s="1035" t="s">
        <v>1012</v>
      </c>
      <c r="C27" s="1027">
        <f>+'Tabla 27'!C27</f>
        <v>3420.2529525599994</v>
      </c>
      <c r="D27" s="1027">
        <f>+'Tabla 27'!D27</f>
        <v>5059.1816401975102</v>
      </c>
      <c r="E27" s="1027">
        <f>+'Tabla 27'!E27</f>
        <v>4594.7721519999996</v>
      </c>
      <c r="F27" s="1027">
        <v>5017.4911899839999</v>
      </c>
      <c r="G27" s="1027">
        <v>5479.1003794625294</v>
      </c>
      <c r="H27" s="1027">
        <v>5983.1776143730822</v>
      </c>
      <c r="I27" s="1026">
        <f t="shared" si="1"/>
        <v>0.47918347279279483</v>
      </c>
      <c r="J27" s="1026">
        <f t="shared" si="2"/>
        <v>-9.1795377439616965E-2</v>
      </c>
      <c r="K27" s="1034"/>
      <c r="L27" s="1008"/>
      <c r="P27" s="1008"/>
    </row>
    <row r="28" spans="2:16" ht="15">
      <c r="B28" s="1033" t="s">
        <v>1011</v>
      </c>
      <c r="C28" s="1027">
        <f>+'Tabla 27'!C28</f>
        <v>1034.0407779099999</v>
      </c>
      <c r="D28" s="1027">
        <f>+'Tabla 27'!D28</f>
        <v>965.29259983602105</v>
      </c>
      <c r="E28" s="1027">
        <f>+'Tabla 27'!E28</f>
        <v>1077.2265460000001</v>
      </c>
      <c r="F28" s="1027">
        <v>1108.4661158339998</v>
      </c>
      <c r="G28" s="1027">
        <v>1140.6116331931858</v>
      </c>
      <c r="H28" s="1027">
        <v>1173.6893705557879</v>
      </c>
      <c r="I28" s="1026">
        <f t="shared" si="1"/>
        <v>-6.6484977713289428E-2</v>
      </c>
      <c r="J28" s="1026">
        <f t="shared" si="2"/>
        <v>0.11595856653515613</v>
      </c>
      <c r="K28" s="1008"/>
    </row>
    <row r="29" spans="2:16" ht="15">
      <c r="B29" s="1028" t="s">
        <v>1010</v>
      </c>
      <c r="C29" s="1027">
        <f>+'Tabla 27'!C29</f>
        <v>913.7893215700002</v>
      </c>
      <c r="D29" s="1027">
        <f>+'Tabla 27'!D29</f>
        <v>1186.2434597418999</v>
      </c>
      <c r="E29" s="1027">
        <f>+'Tabla 27'!E29</f>
        <v>1323.7985510000001</v>
      </c>
      <c r="F29" s="1027">
        <v>1362.1887089789998</v>
      </c>
      <c r="G29" s="1027">
        <v>1401.6921815393907</v>
      </c>
      <c r="H29" s="1027">
        <v>1442.341254804033</v>
      </c>
      <c r="I29" s="1026">
        <f t="shared" si="1"/>
        <v>0.29815859273097067</v>
      </c>
      <c r="J29" s="1026">
        <f t="shared" si="2"/>
        <v>0.11595856662343929</v>
      </c>
      <c r="K29" s="1008"/>
      <c r="L29" s="1024"/>
    </row>
    <row r="30" spans="2:16" ht="15">
      <c r="B30" s="1028" t="s">
        <v>1009</v>
      </c>
      <c r="C30" s="1027">
        <v>14339.643979539998</v>
      </c>
      <c r="D30" s="1027">
        <v>21852.122612152682</v>
      </c>
      <c r="E30" s="1027">
        <v>25301.673975000002</v>
      </c>
      <c r="F30" s="1027">
        <v>27629.427980699998</v>
      </c>
      <c r="G30" s="1027">
        <v>30171.335354924402</v>
      </c>
      <c r="H30" s="1027">
        <v>32947.098207577452</v>
      </c>
      <c r="I30" s="1026">
        <f t="shared" si="1"/>
        <v>0.52389575664023402</v>
      </c>
      <c r="J30" s="1026">
        <f t="shared" si="2"/>
        <v>0.15785886909351832</v>
      </c>
      <c r="K30" s="1008"/>
    </row>
    <row r="31" spans="2:16" ht="14.25">
      <c r="B31" s="1032" t="s">
        <v>1008</v>
      </c>
      <c r="C31" s="1031">
        <f t="shared" ref="C31:H31" si="5">SUM(C32:C38)</f>
        <v>21192.532611769999</v>
      </c>
      <c r="D31" s="1031">
        <f t="shared" si="5"/>
        <v>26502.77212151479</v>
      </c>
      <c r="E31" s="1031">
        <f t="shared" si="5"/>
        <v>25771.237386000001</v>
      </c>
      <c r="F31" s="1031">
        <f t="shared" si="5"/>
        <v>20580.064610747002</v>
      </c>
      <c r="G31" s="1031">
        <f t="shared" si="5"/>
        <v>19076.659690584958</v>
      </c>
      <c r="H31" s="1031">
        <f t="shared" si="5"/>
        <v>19092.347049076412</v>
      </c>
      <c r="I31" s="1030">
        <f t="shared" si="1"/>
        <v>0.25057125578259432</v>
      </c>
      <c r="J31" s="1030">
        <f t="shared" si="2"/>
        <v>-2.760219693852084E-2</v>
      </c>
      <c r="K31" s="1008"/>
    </row>
    <row r="32" spans="2:16" ht="15">
      <c r="B32" s="1028" t="s">
        <v>1007</v>
      </c>
      <c r="C32" s="1027">
        <f>+'Tabla 27'!C32</f>
        <v>1648.90646571</v>
      </c>
      <c r="D32" s="1027">
        <f>+'Tabla 27'!D32</f>
        <v>0</v>
      </c>
      <c r="E32" s="1027">
        <f>+'Tabla 27'!E32</f>
        <v>3705</v>
      </c>
      <c r="F32" s="1027">
        <v>1500</v>
      </c>
      <c r="G32" s="1027">
        <v>0</v>
      </c>
      <c r="H32" s="1027">
        <v>0</v>
      </c>
      <c r="I32" s="1026">
        <f>+D32/C32-1</f>
        <v>-1</v>
      </c>
      <c r="J32" s="1026">
        <v>0</v>
      </c>
      <c r="K32" s="1008"/>
    </row>
    <row r="33" spans="2:13" ht="15">
      <c r="B33" s="1028" t="s">
        <v>1006</v>
      </c>
      <c r="C33" s="1027">
        <f>+'Tabla 27'!C33</f>
        <v>0</v>
      </c>
      <c r="D33" s="1027">
        <f>+'Tabla 27'!D33</f>
        <v>0</v>
      </c>
      <c r="E33" s="1027">
        <f>+'Tabla 27'!E33</f>
        <v>0</v>
      </c>
      <c r="F33" s="1027">
        <v>0</v>
      </c>
      <c r="G33" s="1027">
        <v>0</v>
      </c>
      <c r="H33" s="1027">
        <v>0</v>
      </c>
      <c r="I33" s="1026">
        <v>0</v>
      </c>
      <c r="J33" s="1026">
        <v>0</v>
      </c>
      <c r="K33" s="1008"/>
    </row>
    <row r="34" spans="2:13" ht="15">
      <c r="B34" s="1029" t="s">
        <v>1005</v>
      </c>
      <c r="C34" s="1027">
        <f>+'Tabla 27'!C34</f>
        <v>1000</v>
      </c>
      <c r="D34" s="1027">
        <f>+'Tabla 27'!D34</f>
        <v>2000</v>
      </c>
      <c r="E34" s="1027">
        <f>+'Tabla 27'!E34</f>
        <v>0</v>
      </c>
      <c r="F34" s="1027">
        <v>0</v>
      </c>
      <c r="G34" s="1027">
        <v>0</v>
      </c>
      <c r="H34" s="1027">
        <v>0</v>
      </c>
      <c r="I34" s="1026">
        <f>+D34/C34-1</f>
        <v>1</v>
      </c>
      <c r="J34" s="1026">
        <f>+E34/D34-1</f>
        <v>-1</v>
      </c>
      <c r="K34" s="1008"/>
    </row>
    <row r="35" spans="2:13" ht="30">
      <c r="B35" s="1029" t="s">
        <v>1004</v>
      </c>
      <c r="C35" s="1027">
        <f>+'Tabla 27'!C35</f>
        <v>11.8</v>
      </c>
      <c r="D35" s="1027">
        <f>+'Tabla 27'!D35</f>
        <v>0</v>
      </c>
      <c r="E35" s="1027">
        <f>+'Tabla 27'!E35</f>
        <v>0</v>
      </c>
      <c r="F35" s="1027">
        <v>0</v>
      </c>
      <c r="G35" s="1027">
        <v>0</v>
      </c>
      <c r="H35" s="1027">
        <v>0</v>
      </c>
      <c r="I35" s="1026">
        <f>+D35/C35-1</f>
        <v>-1</v>
      </c>
      <c r="J35" s="1026">
        <v>0</v>
      </c>
      <c r="K35" s="1008"/>
      <c r="L35" s="1024"/>
    </row>
    <row r="36" spans="2:13" ht="30">
      <c r="B36" s="1029" t="s">
        <v>1003</v>
      </c>
      <c r="C36" s="1027">
        <f>+'Tabla 27'!C36</f>
        <v>8591.3629999999994</v>
      </c>
      <c r="D36" s="1027">
        <f>+'Tabla 27'!D36</f>
        <v>826.24950000000001</v>
      </c>
      <c r="E36" s="1027">
        <f>+'Tabla 27'!E36</f>
        <v>10250.997875999999</v>
      </c>
      <c r="F36" s="1027">
        <v>10661.037791451001</v>
      </c>
      <c r="G36" s="1027">
        <v>11087.479303108999</v>
      </c>
      <c r="H36" s="1027">
        <v>11530.9784752334</v>
      </c>
      <c r="I36" s="1026">
        <f>+D36/C36-1</f>
        <v>-0.90382789087133208</v>
      </c>
      <c r="J36" s="1026">
        <f>+E36/D36-1</f>
        <v>11.406661518100767</v>
      </c>
      <c r="K36" s="1008"/>
    </row>
    <row r="37" spans="2:13" ht="30">
      <c r="B37" s="1029" t="s">
        <v>1002</v>
      </c>
      <c r="C37" s="1027">
        <f>+'Tabla 27'!C37</f>
        <v>0</v>
      </c>
      <c r="D37" s="1027">
        <f>+'Tabla 27'!D37</f>
        <v>0</v>
      </c>
      <c r="E37" s="1027">
        <f>+'Tabla 27'!E37</f>
        <v>0</v>
      </c>
      <c r="F37" s="1027">
        <v>0</v>
      </c>
      <c r="G37" s="1027">
        <v>0</v>
      </c>
      <c r="H37" s="1027">
        <v>0</v>
      </c>
      <c r="I37" s="1026">
        <v>0</v>
      </c>
      <c r="J37" s="1026">
        <v>0</v>
      </c>
      <c r="K37" s="1008"/>
    </row>
    <row r="38" spans="2:13" ht="15">
      <c r="B38" s="1028" t="s">
        <v>1001</v>
      </c>
      <c r="C38" s="1027">
        <f>+'Tabla 27'!C38</f>
        <v>9940.4631460599994</v>
      </c>
      <c r="D38" s="1027">
        <f>+'Tabla 27'!D38</f>
        <v>23676.522621514789</v>
      </c>
      <c r="E38" s="1027">
        <f>+'Tabla 27'!E38</f>
        <v>11815.239509999999</v>
      </c>
      <c r="F38" s="1027">
        <v>8419.0268192960011</v>
      </c>
      <c r="G38" s="1027">
        <v>7989.1803874759589</v>
      </c>
      <c r="H38" s="1027">
        <v>7561.3685738430131</v>
      </c>
      <c r="I38" s="1026">
        <f t="shared" ref="I38:J41" si="6">+D38/C38-1</f>
        <v>1.3818329461740637</v>
      </c>
      <c r="J38" s="1026">
        <f t="shared" si="6"/>
        <v>-0.50097234721185258</v>
      </c>
      <c r="K38" s="1008"/>
      <c r="L38" s="1024"/>
    </row>
    <row r="39" spans="2:13" ht="18.75" customHeight="1">
      <c r="B39" s="1020" t="s">
        <v>953</v>
      </c>
      <c r="C39" s="1019">
        <f t="shared" ref="C39:H39" si="7">+C26+C13+C6</f>
        <v>840343.67892546009</v>
      </c>
      <c r="D39" s="1019">
        <f t="shared" si="7"/>
        <v>936102.80795899197</v>
      </c>
      <c r="E39" s="1019">
        <f t="shared" si="7"/>
        <v>1038458.6791569999</v>
      </c>
      <c r="F39" s="1019">
        <f t="shared" si="7"/>
        <v>1131602.472739801</v>
      </c>
      <c r="G39" s="1019">
        <f t="shared" si="7"/>
        <v>1238247.5061045466</v>
      </c>
      <c r="H39" s="1019">
        <f t="shared" si="7"/>
        <v>1357211.3026098926</v>
      </c>
      <c r="I39" s="1025">
        <f t="shared" si="6"/>
        <v>0.11395234049475822</v>
      </c>
      <c r="J39" s="1025">
        <f t="shared" si="6"/>
        <v>0.10934255332614273</v>
      </c>
      <c r="K39" s="1008"/>
      <c r="L39" s="1008"/>
      <c r="M39" s="1024"/>
    </row>
    <row r="40" spans="2:13" ht="17.25" customHeight="1">
      <c r="B40" s="1023" t="s">
        <v>463</v>
      </c>
      <c r="C40" s="1022" t="e">
        <f>+'Tabla 31'!#REF!</f>
        <v>#REF!</v>
      </c>
      <c r="D40" s="1022" t="e">
        <f>+'Tabla 31'!#REF!</f>
        <v>#REF!</v>
      </c>
      <c r="E40" s="1022" t="e">
        <f>+'Tabla 31'!#REF!</f>
        <v>#REF!</v>
      </c>
      <c r="F40" s="1022" t="e">
        <f>+'Tabla 31'!#REF!</f>
        <v>#REF!</v>
      </c>
      <c r="G40" s="1022" t="e">
        <f>+'Tabla 31'!#REF!</f>
        <v>#REF!</v>
      </c>
      <c r="H40" s="1022" t="e">
        <f>+'Tabla 31'!#REF!</f>
        <v>#REF!</v>
      </c>
      <c r="I40" s="1021" t="e">
        <f t="shared" si="6"/>
        <v>#REF!</v>
      </c>
      <c r="J40" s="1021" t="e">
        <f t="shared" si="6"/>
        <v>#REF!</v>
      </c>
      <c r="K40" s="1008"/>
    </row>
    <row r="41" spans="2:13" ht="20.25" customHeight="1">
      <c r="B41" s="1020" t="s">
        <v>952</v>
      </c>
      <c r="C41" s="1019" t="e">
        <f t="shared" ref="C41:H41" si="8">+C39+C40</f>
        <v>#REF!</v>
      </c>
      <c r="D41" s="1019" t="e">
        <f t="shared" si="8"/>
        <v>#REF!</v>
      </c>
      <c r="E41" s="1019" t="e">
        <f t="shared" si="8"/>
        <v>#REF!</v>
      </c>
      <c r="F41" s="1019" t="e">
        <f t="shared" si="8"/>
        <v>#REF!</v>
      </c>
      <c r="G41" s="1019" t="e">
        <f t="shared" si="8"/>
        <v>#REF!</v>
      </c>
      <c r="H41" s="1019" t="e">
        <f t="shared" si="8"/>
        <v>#REF!</v>
      </c>
      <c r="I41" s="1018" t="e">
        <f t="shared" si="6"/>
        <v>#REF!</v>
      </c>
      <c r="J41" s="1018" t="e">
        <f t="shared" si="6"/>
        <v>#REF!</v>
      </c>
      <c r="K41" s="1008"/>
      <c r="L41" s="1017"/>
    </row>
    <row r="42" spans="2:13">
      <c r="B42" s="946" t="s">
        <v>995</v>
      </c>
      <c r="C42" s="1016"/>
      <c r="D42" s="1016"/>
      <c r="E42" s="1016"/>
      <c r="F42" s="1016"/>
      <c r="G42" s="1016"/>
      <c r="H42" s="1016"/>
      <c r="I42" s="1013"/>
      <c r="J42" s="1016"/>
      <c r="L42" s="1008"/>
    </row>
    <row r="43" spans="2:13">
      <c r="B43" s="948" t="s">
        <v>994</v>
      </c>
      <c r="C43" s="1015"/>
      <c r="D43" s="1014"/>
      <c r="E43" s="1013"/>
      <c r="F43" s="1013"/>
      <c r="G43" s="1013"/>
      <c r="H43" s="1013"/>
      <c r="I43" s="1012"/>
      <c r="J43" s="1011"/>
    </row>
    <row r="44" spans="2:13">
      <c r="B44" s="1010"/>
      <c r="E44" s="1008"/>
      <c r="F44" s="1008"/>
      <c r="G44" s="1008"/>
      <c r="H44" s="1008"/>
      <c r="I44" s="1008"/>
    </row>
    <row r="45" spans="2:13">
      <c r="E45" s="1008"/>
      <c r="F45" s="1008"/>
      <c r="G45" s="1008"/>
      <c r="H45" s="1008"/>
      <c r="I45" s="1008"/>
    </row>
    <row r="46" spans="2:13">
      <c r="C46" s="1008"/>
      <c r="D46" s="1008"/>
      <c r="E46" s="1008"/>
      <c r="F46" s="1008"/>
      <c r="G46" s="1008"/>
      <c r="H46" s="1008"/>
      <c r="I46" s="1008"/>
      <c r="K46" s="1008"/>
    </row>
    <row r="47" spans="2:13">
      <c r="C47" s="1008"/>
      <c r="D47" s="1008"/>
      <c r="E47" s="1008"/>
      <c r="F47" s="1008"/>
      <c r="G47" s="1008"/>
      <c r="H47" s="1008"/>
      <c r="I47" s="1008"/>
    </row>
    <row r="48" spans="2:13">
      <c r="C48" s="1009"/>
      <c r="D48" s="1009"/>
      <c r="E48" s="1009"/>
      <c r="F48" s="1009"/>
      <c r="G48" s="1009"/>
      <c r="H48" s="1009"/>
      <c r="I48" s="1009"/>
      <c r="J48" s="1008"/>
    </row>
    <row r="49" spans="3:9">
      <c r="C49" s="1008"/>
      <c r="D49" s="1008"/>
      <c r="E49" s="1008"/>
      <c r="F49" s="1008"/>
      <c r="G49" s="1008"/>
      <c r="H49" s="1008"/>
      <c r="I49" s="1008"/>
    </row>
    <row r="50" spans="3:9">
      <c r="C50" s="1008"/>
      <c r="D50" s="1008"/>
      <c r="E50" s="1008"/>
      <c r="F50" s="1008"/>
      <c r="G50" s="1008"/>
      <c r="H50" s="1008"/>
      <c r="I50" s="1008"/>
    </row>
    <row r="51" spans="3:9">
      <c r="C51" s="1008"/>
      <c r="D51" s="1008"/>
      <c r="E51" s="1008"/>
      <c r="F51" s="1008"/>
      <c r="G51" s="1008"/>
      <c r="H51" s="1008"/>
      <c r="I51" s="1008"/>
    </row>
    <row r="52" spans="3:9">
      <c r="C52" s="1008"/>
      <c r="D52" s="1008"/>
      <c r="E52" s="1008"/>
      <c r="F52" s="1008"/>
      <c r="G52" s="1008"/>
      <c r="H52" s="1008"/>
      <c r="I52" s="1008"/>
    </row>
    <row r="53" spans="3:9">
      <c r="C53" s="1008"/>
      <c r="D53" s="1008"/>
      <c r="E53" s="1008"/>
      <c r="F53" s="1008"/>
      <c r="G53" s="1008"/>
      <c r="H53" s="1008"/>
      <c r="I53" s="1008"/>
    </row>
    <row r="54" spans="3:9">
      <c r="C54" s="1008"/>
      <c r="D54" s="1008"/>
      <c r="E54" s="1008"/>
      <c r="F54" s="1008"/>
      <c r="G54" s="1008"/>
      <c r="H54" s="1008"/>
      <c r="I54" s="1008"/>
    </row>
    <row r="55" spans="3:9">
      <c r="C55" s="1008"/>
      <c r="D55" s="1008"/>
      <c r="E55" s="1008"/>
      <c r="F55" s="1008"/>
      <c r="G55" s="1008"/>
      <c r="H55" s="1008"/>
      <c r="I55" s="1008"/>
    </row>
    <row r="56" spans="3:9">
      <c r="C56" s="1008"/>
      <c r="D56" s="1008"/>
      <c r="E56" s="1008"/>
      <c r="F56" s="1008"/>
      <c r="G56" s="1008"/>
      <c r="H56" s="1008"/>
      <c r="I56" s="1008"/>
    </row>
    <row r="57" spans="3:9">
      <c r="C57" s="1008"/>
      <c r="D57" s="1008"/>
      <c r="E57" s="1008"/>
      <c r="F57" s="1008"/>
      <c r="G57" s="1008"/>
      <c r="H57" s="1008"/>
      <c r="I57" s="1008"/>
    </row>
    <row r="58" spans="3:9">
      <c r="C58" s="1008"/>
      <c r="D58" s="1008"/>
      <c r="E58" s="1008"/>
      <c r="F58" s="1008"/>
      <c r="G58" s="1008"/>
      <c r="H58" s="1008"/>
      <c r="I58" s="1008"/>
    </row>
    <row r="59" spans="3:9">
      <c r="C59" s="1008"/>
      <c r="D59" s="1008"/>
      <c r="E59" s="1008"/>
      <c r="F59" s="1008"/>
      <c r="G59" s="1008"/>
      <c r="H59" s="1008"/>
      <c r="I59" s="1008"/>
    </row>
    <row r="60" spans="3:9">
      <c r="C60" s="1008"/>
      <c r="D60" s="1008"/>
      <c r="E60" s="1008"/>
      <c r="F60" s="1008"/>
      <c r="G60" s="1008"/>
      <c r="H60" s="1008"/>
      <c r="I60" s="1008"/>
    </row>
    <row r="61" spans="3:9">
      <c r="C61" s="1008"/>
      <c r="D61" s="1008"/>
      <c r="E61" s="1008"/>
      <c r="F61" s="1008"/>
      <c r="G61" s="1008"/>
      <c r="H61" s="1008"/>
      <c r="I61" s="1008"/>
    </row>
    <row r="62" spans="3:9">
      <c r="C62" s="1008"/>
      <c r="D62" s="1008"/>
      <c r="E62" s="1008"/>
      <c r="F62" s="1008"/>
      <c r="G62" s="1008"/>
      <c r="H62" s="1008"/>
      <c r="I62" s="1008"/>
    </row>
  </sheetData>
  <mergeCells count="11">
    <mergeCell ref="G4:G5"/>
    <mergeCell ref="H4:H5"/>
    <mergeCell ref="B1:J1"/>
    <mergeCell ref="B2:J2"/>
    <mergeCell ref="B3:J3"/>
    <mergeCell ref="B4:B5"/>
    <mergeCell ref="C4:C5"/>
    <mergeCell ref="D4:D5"/>
    <mergeCell ref="E4:E5"/>
    <mergeCell ref="I4:J4"/>
    <mergeCell ref="F4:F5"/>
  </mergeCells>
  <printOptions horizontalCentered="1"/>
  <pageMargins left="0" right="0" top="0.74803149606299213" bottom="0.74803149606299213" header="0.31496062992125984" footer="0.31496062992125984"/>
  <pageSetup scale="85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3A6BBD-9785-45CD-955E-10EDA11AF3B2}">
  <dimension ref="B2:P20"/>
  <sheetViews>
    <sheetView showGridLines="0" topLeftCell="B1" zoomScale="90" zoomScaleNormal="90" zoomScalePageLayoutView="85" workbookViewId="0">
      <selection activeCell="B3" sqref="B3:J3"/>
    </sheetView>
  </sheetViews>
  <sheetFormatPr baseColWidth="10" defaultColWidth="9.140625" defaultRowHeight="12.75"/>
  <cols>
    <col min="1" max="1" width="9.140625" style="883"/>
    <col min="2" max="2" width="29.5703125" style="883" customWidth="1"/>
    <col min="3" max="8" width="13.85546875" style="883" customWidth="1"/>
    <col min="9" max="9" width="13.7109375" style="883" customWidth="1"/>
    <col min="10" max="10" width="9.5703125" style="883" customWidth="1"/>
    <col min="11" max="12" width="9.140625" style="883"/>
    <col min="13" max="13" width="11.85546875" style="883" bestFit="1" customWidth="1"/>
    <col min="14" max="14" width="14.7109375" style="883" customWidth="1"/>
    <col min="15" max="16" width="19.85546875" style="883" customWidth="1"/>
    <col min="17" max="16384" width="9.140625" style="883"/>
  </cols>
  <sheetData>
    <row r="2" spans="2:16" ht="15.75">
      <c r="B2" s="1587" t="s">
        <v>1051</v>
      </c>
      <c r="C2" s="1587"/>
      <c r="D2" s="1587"/>
      <c r="E2" s="1587"/>
      <c r="F2" s="1587"/>
      <c r="G2" s="1587"/>
      <c r="H2" s="1587"/>
      <c r="I2" s="1587"/>
      <c r="J2" s="1587"/>
    </row>
    <row r="3" spans="2:16" ht="15.75">
      <c r="B3" s="1587" t="s">
        <v>1031</v>
      </c>
      <c r="C3" s="1587"/>
      <c r="D3" s="1587"/>
      <c r="E3" s="1587"/>
      <c r="F3" s="1587"/>
      <c r="G3" s="1587"/>
      <c r="H3" s="1587"/>
      <c r="I3" s="1587"/>
      <c r="J3" s="1587"/>
    </row>
    <row r="4" spans="2:16" ht="15.75">
      <c r="B4" s="1602" t="s">
        <v>934</v>
      </c>
      <c r="C4" s="1602"/>
      <c r="D4" s="1602"/>
      <c r="E4" s="1602"/>
      <c r="F4" s="1602"/>
      <c r="G4" s="1602"/>
      <c r="H4" s="1602"/>
      <c r="I4" s="1602"/>
      <c r="J4" s="1602"/>
    </row>
    <row r="5" spans="2:16" ht="40.5" customHeight="1">
      <c r="B5" s="1710" t="s">
        <v>935</v>
      </c>
      <c r="C5" s="1705" t="s">
        <v>989</v>
      </c>
      <c r="D5" s="1705" t="s">
        <v>1050</v>
      </c>
      <c r="E5" s="1705" t="s">
        <v>1028</v>
      </c>
      <c r="F5" s="1705" t="s">
        <v>1048</v>
      </c>
      <c r="G5" s="1705" t="s">
        <v>1047</v>
      </c>
      <c r="H5" s="1705" t="s">
        <v>1046</v>
      </c>
      <c r="I5" s="1693" t="s">
        <v>1035</v>
      </c>
      <c r="J5" s="1712"/>
      <c r="O5" s="1073">
        <v>289301112.24300808</v>
      </c>
      <c r="P5" s="1073">
        <v>303403700.9355756</v>
      </c>
    </row>
    <row r="6" spans="2:16" ht="14.25">
      <c r="B6" s="1711"/>
      <c r="C6" s="1706"/>
      <c r="D6" s="1706"/>
      <c r="E6" s="1707"/>
      <c r="F6" s="1707"/>
      <c r="G6" s="1707"/>
      <c r="H6" s="1707"/>
      <c r="I6" s="981" t="s">
        <v>1034</v>
      </c>
      <c r="J6" s="981" t="s">
        <v>1033</v>
      </c>
      <c r="O6" s="1073">
        <v>70224702.406004697</v>
      </c>
      <c r="P6" s="1073">
        <v>78912571.276086017</v>
      </c>
    </row>
    <row r="7" spans="2:16" ht="15">
      <c r="B7" s="1072" t="s">
        <v>1027</v>
      </c>
      <c r="C7" s="1069">
        <f>+'Tabla 32'!C6</f>
        <v>191945.93001780999</v>
      </c>
      <c r="D7" s="1069">
        <f>+'Tabla 32'!D6</f>
        <v>236735.5780971178</v>
      </c>
      <c r="E7" s="1069">
        <f>+'Tabla 32'!E6</f>
        <v>265074.58829899994</v>
      </c>
      <c r="F7" s="1069">
        <f>+'Tabla 32'!F6</f>
        <v>291225.02488727198</v>
      </c>
      <c r="G7" s="1069">
        <f>+'Tabla 32'!G6</f>
        <v>319955.89551367669</v>
      </c>
      <c r="H7" s="1069">
        <f>+'Tabla 32'!H6</f>
        <v>351521.88490305131</v>
      </c>
      <c r="I7" s="1068">
        <f t="shared" ref="I7:I12" si="0">+E7-D7</f>
        <v>28339.010201882134</v>
      </c>
      <c r="J7" s="1071">
        <f t="shared" ref="J7:J12" si="1">+E7/D7-1</f>
        <v>0.11970744080662188</v>
      </c>
      <c r="K7" s="1066"/>
      <c r="O7" s="1065"/>
      <c r="P7" s="1073"/>
    </row>
    <row r="8" spans="2:16" ht="15">
      <c r="B8" s="1072" t="s">
        <v>1024</v>
      </c>
      <c r="C8" s="1069">
        <f>+'Tabla 32'!C13</f>
        <v>607497.48926430009</v>
      </c>
      <c r="D8" s="1069">
        <f>+'Tabla 32'!D13</f>
        <v>643801.61742843129</v>
      </c>
      <c r="E8" s="1069">
        <f>+'Tabla 32'!E13</f>
        <v>715315.38224800001</v>
      </c>
      <c r="F8" s="1069">
        <f>+'Tabla 32'!F13</f>
        <v>784679.80924628512</v>
      </c>
      <c r="G8" s="1069">
        <f>+'Tabla 32'!G13</f>
        <v>861022.21135116555</v>
      </c>
      <c r="H8" s="1069">
        <f>+'Tabla 32'!H13</f>
        <v>945050.76421045442</v>
      </c>
      <c r="I8" s="1068">
        <f t="shared" si="0"/>
        <v>71513.764819568722</v>
      </c>
      <c r="J8" s="1071">
        <f t="shared" si="1"/>
        <v>0.11108043671157541</v>
      </c>
      <c r="K8" s="1066"/>
      <c r="O8" s="1065"/>
      <c r="P8" s="1065"/>
    </row>
    <row r="9" spans="2:16" ht="15">
      <c r="B9" s="1070" t="s">
        <v>1013</v>
      </c>
      <c r="C9" s="1069">
        <f>+'Tabla 32'!C26</f>
        <v>40900.25964335</v>
      </c>
      <c r="D9" s="1069">
        <f>+'Tabla 32'!D26</f>
        <v>55565.612433442904</v>
      </c>
      <c r="E9" s="1069">
        <f>+'Tabla 32'!E26</f>
        <v>58068.708610000001</v>
      </c>
      <c r="F9" s="1069">
        <f>+'Tabla 32'!F26</f>
        <v>55697.638606244</v>
      </c>
      <c r="G9" s="1069">
        <f>+'Tabla 32'!G26</f>
        <v>57269.399239704464</v>
      </c>
      <c r="H9" s="1069">
        <f>+'Tabla 32'!H26</f>
        <v>60638.653496386774</v>
      </c>
      <c r="I9" s="1068">
        <f t="shared" si="0"/>
        <v>2503.0961765570974</v>
      </c>
      <c r="J9" s="1067">
        <f t="shared" si="1"/>
        <v>4.5047576494461117E-2</v>
      </c>
      <c r="K9" s="1066"/>
      <c r="N9" s="1065"/>
      <c r="O9" s="1065"/>
    </row>
    <row r="10" spans="2:16" ht="14.25">
      <c r="B10" s="1059" t="s">
        <v>953</v>
      </c>
      <c r="C10" s="1058">
        <f t="shared" ref="C10:H10" si="2">SUM(C7:C9)</f>
        <v>840343.67892546009</v>
      </c>
      <c r="D10" s="1058">
        <f t="shared" si="2"/>
        <v>936102.80795899197</v>
      </c>
      <c r="E10" s="1058">
        <f t="shared" si="2"/>
        <v>1038458.6791569999</v>
      </c>
      <c r="F10" s="1058">
        <f t="shared" si="2"/>
        <v>1131602.472739801</v>
      </c>
      <c r="G10" s="1058">
        <f t="shared" si="2"/>
        <v>1238247.5061045466</v>
      </c>
      <c r="H10" s="1058">
        <f t="shared" si="2"/>
        <v>1357211.3026098923</v>
      </c>
      <c r="I10" s="1057">
        <f t="shared" si="0"/>
        <v>102355.87119800795</v>
      </c>
      <c r="J10" s="1064">
        <f t="shared" si="1"/>
        <v>0.10934255332614273</v>
      </c>
    </row>
    <row r="11" spans="2:16" ht="14.25">
      <c r="B11" s="1063" t="s">
        <v>463</v>
      </c>
      <c r="C11" s="1062" t="e">
        <f>+'Tabla 32'!C40</f>
        <v>#REF!</v>
      </c>
      <c r="D11" s="1062" t="e">
        <f>+'Tabla 32'!D40</f>
        <v>#REF!</v>
      </c>
      <c r="E11" s="1062" t="e">
        <f>+'Tabla 32'!E40</f>
        <v>#REF!</v>
      </c>
      <c r="F11" s="1062" t="e">
        <f>+'Tabla 32'!F40</f>
        <v>#REF!</v>
      </c>
      <c r="G11" s="1062" t="e">
        <f>+'Tabla 32'!G40</f>
        <v>#REF!</v>
      </c>
      <c r="H11" s="1062" t="e">
        <f>+'Tabla 32'!H40</f>
        <v>#REF!</v>
      </c>
      <c r="I11" s="1061" t="e">
        <f t="shared" si="0"/>
        <v>#REF!</v>
      </c>
      <c r="J11" s="1060" t="e">
        <f t="shared" si="1"/>
        <v>#REF!</v>
      </c>
    </row>
    <row r="12" spans="2:16" ht="14.25">
      <c r="B12" s="1059" t="s">
        <v>952</v>
      </c>
      <c r="C12" s="1058" t="e">
        <f t="shared" ref="C12:H12" si="3">+C11+C10</f>
        <v>#REF!</v>
      </c>
      <c r="D12" s="1058" t="e">
        <f t="shared" si="3"/>
        <v>#REF!</v>
      </c>
      <c r="E12" s="1058" t="e">
        <f t="shared" si="3"/>
        <v>#REF!</v>
      </c>
      <c r="F12" s="1058" t="e">
        <f t="shared" si="3"/>
        <v>#REF!</v>
      </c>
      <c r="G12" s="1058" t="e">
        <f t="shared" si="3"/>
        <v>#REF!</v>
      </c>
      <c r="H12" s="1058" t="e">
        <f t="shared" si="3"/>
        <v>#REF!</v>
      </c>
      <c r="I12" s="1057" t="e">
        <f t="shared" si="0"/>
        <v>#REF!</v>
      </c>
      <c r="J12" s="1056" t="e">
        <f t="shared" si="1"/>
        <v>#REF!</v>
      </c>
    </row>
    <row r="13" spans="2:16">
      <c r="B13" s="946" t="s">
        <v>995</v>
      </c>
      <c r="C13" s="1015"/>
      <c r="D13" s="1055"/>
      <c r="E13" s="1055"/>
      <c r="F13" s="1055"/>
      <c r="G13" s="1055"/>
      <c r="H13" s="1055"/>
      <c r="I13" s="1055"/>
      <c r="J13" s="1055"/>
    </row>
    <row r="14" spans="2:16">
      <c r="B14" s="948" t="s">
        <v>994</v>
      </c>
      <c r="C14" s="1054"/>
      <c r="D14" s="1054"/>
      <c r="E14" s="1054"/>
      <c r="F14" s="1054"/>
      <c r="G14" s="1054"/>
      <c r="H14" s="1054"/>
      <c r="I14" s="1054"/>
      <c r="J14" s="1054"/>
    </row>
    <row r="15" spans="2:16">
      <c r="B15" s="1010"/>
      <c r="C15" s="1053"/>
      <c r="D15" s="1051"/>
      <c r="E15" s="1051"/>
      <c r="F15" s="1051"/>
      <c r="G15" s="1051"/>
      <c r="H15" s="1051"/>
    </row>
    <row r="16" spans="2:16">
      <c r="C16" s="1051"/>
      <c r="D16" s="1051"/>
      <c r="E16" s="1051"/>
      <c r="F16" s="1051"/>
      <c r="G16" s="1051"/>
      <c r="H16" s="1051"/>
      <c r="I16" s="1052"/>
      <c r="J16" s="1052"/>
    </row>
    <row r="17" spans="3:8">
      <c r="C17" s="1051"/>
      <c r="D17" s="1051"/>
      <c r="E17" s="1051"/>
      <c r="F17" s="1051"/>
      <c r="G17" s="1051"/>
      <c r="H17" s="1051"/>
    </row>
    <row r="18" spans="3:8">
      <c r="C18" s="960"/>
      <c r="D18" s="960"/>
      <c r="E18" s="960"/>
      <c r="F18" s="960"/>
      <c r="G18" s="960"/>
      <c r="H18" s="960"/>
    </row>
    <row r="19" spans="3:8">
      <c r="C19" s="1100"/>
      <c r="D19" s="1100"/>
      <c r="E19" s="1100"/>
      <c r="F19" s="1100"/>
      <c r="G19" s="1100"/>
      <c r="H19" s="1100"/>
    </row>
    <row r="20" spans="3:8">
      <c r="D20" s="1049"/>
      <c r="E20" s="1049"/>
      <c r="F20" s="1049"/>
      <c r="G20" s="1049"/>
      <c r="H20" s="1049"/>
    </row>
  </sheetData>
  <mergeCells count="11">
    <mergeCell ref="G5:G6"/>
    <mergeCell ref="H5:H6"/>
    <mergeCell ref="B2:J2"/>
    <mergeCell ref="B3:J3"/>
    <mergeCell ref="B4:J4"/>
    <mergeCell ref="B5:B6"/>
    <mergeCell ref="C5:C6"/>
    <mergeCell ref="D5:D6"/>
    <mergeCell ref="E5:E6"/>
    <mergeCell ref="I5:J5"/>
    <mergeCell ref="F5:F6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DE3A45-52D1-46B2-A5F1-2ECC5980BE4E}">
  <dimension ref="C5:J29"/>
  <sheetViews>
    <sheetView showGridLines="0" workbookViewId="0">
      <selection activeCell="D30" sqref="D30"/>
    </sheetView>
  </sheetViews>
  <sheetFormatPr baseColWidth="10" defaultRowHeight="12.75"/>
  <sheetData>
    <row r="5" spans="4:10" ht="15.75" customHeight="1">
      <c r="D5" s="2132" t="s">
        <v>1684</v>
      </c>
      <c r="E5" s="2132"/>
      <c r="F5" s="2132"/>
      <c r="G5" s="2132"/>
      <c r="H5" s="2132"/>
      <c r="I5" s="2132"/>
      <c r="J5" s="2132"/>
    </row>
    <row r="6" spans="4:10">
      <c r="D6" s="2132"/>
      <c r="E6" s="2132"/>
      <c r="F6" s="2132"/>
      <c r="G6" s="2132"/>
      <c r="H6" s="2132"/>
      <c r="I6" s="2132"/>
      <c r="J6" s="2132"/>
    </row>
    <row r="7" spans="4:10">
      <c r="D7" s="2132"/>
      <c r="E7" s="2132"/>
      <c r="F7" s="2132"/>
      <c r="G7" s="2132"/>
      <c r="H7" s="2132"/>
      <c r="I7" s="2132"/>
      <c r="J7" s="2132"/>
    </row>
    <row r="21" spans="3:4">
      <c r="D21" s="1166"/>
    </row>
    <row r="24" spans="3:4">
      <c r="C24" s="1166"/>
    </row>
    <row r="29" spans="3:4">
      <c r="D29" s="1166" t="s">
        <v>759</v>
      </c>
    </row>
  </sheetData>
  <mergeCells count="1">
    <mergeCell ref="D5:J7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E17FF-3331-439E-BEF8-6690F8FD2292}">
  <dimension ref="C5:J34"/>
  <sheetViews>
    <sheetView showGridLines="0" workbookViewId="0">
      <selection activeCell="D30" sqref="D30"/>
    </sheetView>
  </sheetViews>
  <sheetFormatPr baseColWidth="10" defaultRowHeight="12.75"/>
  <sheetData>
    <row r="5" spans="4:10" ht="15.75" customHeight="1">
      <c r="D5" s="2132" t="s">
        <v>1685</v>
      </c>
      <c r="E5" s="2132"/>
      <c r="F5" s="2132"/>
      <c r="G5" s="2132"/>
      <c r="H5" s="2132"/>
      <c r="I5" s="2132"/>
      <c r="J5" s="2132"/>
    </row>
    <row r="6" spans="4:10" ht="15.75" customHeight="1">
      <c r="D6" s="2132"/>
      <c r="E6" s="2132"/>
      <c r="F6" s="2132"/>
      <c r="G6" s="2132"/>
      <c r="H6" s="2132"/>
      <c r="I6" s="2132"/>
      <c r="J6" s="2132"/>
    </row>
    <row r="7" spans="4:10" ht="12.75" customHeight="1">
      <c r="D7" s="2125" t="s">
        <v>1686</v>
      </c>
      <c r="E7" s="2125"/>
      <c r="F7" s="2125"/>
      <c r="G7" s="2125"/>
      <c r="H7" s="2125"/>
      <c r="I7" s="2125"/>
      <c r="J7" s="2125"/>
    </row>
    <row r="21" spans="3:4">
      <c r="D21" s="1166"/>
    </row>
    <row r="24" spans="3:4">
      <c r="C24" s="1166"/>
    </row>
    <row r="29" spans="3:4">
      <c r="D29" s="1166" t="s">
        <v>759</v>
      </c>
    </row>
    <row r="34" spans="4:4">
      <c r="D34" s="1166"/>
    </row>
  </sheetData>
  <mergeCells count="2">
    <mergeCell ref="D7:J7"/>
    <mergeCell ref="D5:J6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C82F4-B72E-4CB1-A29D-57C9C227D53E}">
  <dimension ref="C5:J38"/>
  <sheetViews>
    <sheetView showGridLines="0" workbookViewId="0">
      <selection activeCell="E34" sqref="E34"/>
    </sheetView>
  </sheetViews>
  <sheetFormatPr baseColWidth="10" defaultRowHeight="12.75"/>
  <sheetData>
    <row r="5" spans="4:10" ht="15.75" customHeight="1">
      <c r="D5" s="2132" t="s">
        <v>1687</v>
      </c>
      <c r="E5" s="2132"/>
      <c r="F5" s="2132"/>
      <c r="G5" s="2132"/>
      <c r="H5" s="2132"/>
      <c r="I5" s="2132"/>
      <c r="J5" s="2132"/>
    </row>
    <row r="6" spans="4:10">
      <c r="D6" s="2132"/>
      <c r="E6" s="2132"/>
      <c r="F6" s="2132"/>
      <c r="G6" s="2132"/>
      <c r="H6" s="2132"/>
      <c r="I6" s="2132"/>
      <c r="J6" s="2132"/>
    </row>
    <row r="21" spans="3:4">
      <c r="D21" s="1166"/>
    </row>
    <row r="24" spans="3:4">
      <c r="C24" s="1166"/>
    </row>
    <row r="38" spans="4:4">
      <c r="D38" s="1166"/>
    </row>
  </sheetData>
  <mergeCells count="1">
    <mergeCell ref="D5:J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FC0CF3-C619-4C10-9E05-20CE4039759B}">
  <dimension ref="D3:N28"/>
  <sheetViews>
    <sheetView showGridLines="0" zoomScale="86" zoomScaleNormal="86" workbookViewId="0">
      <selection activeCell="L36" sqref="L36"/>
    </sheetView>
  </sheetViews>
  <sheetFormatPr baseColWidth="10" defaultColWidth="11.42578125" defaultRowHeight="15"/>
  <cols>
    <col min="1" max="3" width="11.42578125" style="6"/>
    <col min="4" max="4" width="26.42578125" style="6" customWidth="1"/>
    <col min="5" max="5" width="10.140625" style="6" customWidth="1"/>
    <col min="6" max="11" width="7" style="6" bestFit="1" customWidth="1"/>
    <col min="12" max="16384" width="11.42578125" style="6"/>
  </cols>
  <sheetData>
    <row r="3" spans="4:14" ht="15" customHeight="1">
      <c r="D3" s="1518" t="s">
        <v>338</v>
      </c>
      <c r="E3" s="1518"/>
      <c r="F3" s="1518"/>
      <c r="G3" s="1518"/>
      <c r="H3" s="1518"/>
      <c r="I3" s="1518"/>
      <c r="J3" s="1518"/>
      <c r="K3" s="1518"/>
    </row>
    <row r="4" spans="4:14" ht="15" customHeight="1">
      <c r="D4" s="1518" t="s">
        <v>194</v>
      </c>
      <c r="E4" s="1518"/>
      <c r="F4" s="1518"/>
      <c r="G4" s="1518"/>
      <c r="H4" s="1518"/>
      <c r="I4" s="1518"/>
      <c r="J4" s="1518"/>
      <c r="K4" s="1518"/>
    </row>
    <row r="5" spans="4:14" ht="15" customHeight="1" thickBot="1">
      <c r="D5" s="1517" t="s">
        <v>159</v>
      </c>
      <c r="E5" s="1517"/>
      <c r="F5" s="1517"/>
      <c r="G5" s="1517"/>
      <c r="H5" s="1517"/>
      <c r="I5" s="1517"/>
      <c r="J5" s="1517"/>
      <c r="K5" s="1517"/>
    </row>
    <row r="6" spans="4:14" ht="15.75" thickBot="1">
      <c r="D6" s="1519" t="s">
        <v>160</v>
      </c>
      <c r="E6" s="1520" t="s">
        <v>150</v>
      </c>
      <c r="F6" s="1502" t="s">
        <v>161</v>
      </c>
      <c r="G6" s="1503"/>
      <c r="H6" s="1503"/>
      <c r="I6" s="1503"/>
      <c r="J6" s="1503"/>
      <c r="K6" s="1503"/>
    </row>
    <row r="7" spans="4:14" ht="15.75" thickBot="1">
      <c r="D7" s="1509"/>
      <c r="E7" s="1521"/>
      <c r="F7" s="1523" t="s">
        <v>162</v>
      </c>
      <c r="G7" s="1505"/>
      <c r="H7" s="1504" t="s">
        <v>163</v>
      </c>
      <c r="I7" s="1505"/>
      <c r="J7" s="1504" t="s">
        <v>153</v>
      </c>
      <c r="K7" s="1504"/>
    </row>
    <row r="8" spans="4:14" ht="15.75" thickBot="1">
      <c r="D8" s="1510"/>
      <c r="E8" s="1522"/>
      <c r="F8" s="47">
        <v>2022</v>
      </c>
      <c r="G8" s="48">
        <v>2023</v>
      </c>
      <c r="H8" s="25">
        <v>2022</v>
      </c>
      <c r="I8" s="48">
        <v>2023</v>
      </c>
      <c r="J8" s="49">
        <v>2022</v>
      </c>
      <c r="K8" s="49">
        <v>2023</v>
      </c>
    </row>
    <row r="9" spans="4:14" ht="15.75" customHeight="1">
      <c r="D9" s="50" t="s">
        <v>164</v>
      </c>
      <c r="E9" s="51">
        <v>6.9</v>
      </c>
      <c r="F9" s="52">
        <v>2.5</v>
      </c>
      <c r="G9" s="53">
        <v>2.5</v>
      </c>
      <c r="H9" s="52">
        <v>3</v>
      </c>
      <c r="I9" s="52">
        <v>2</v>
      </c>
      <c r="J9" s="41">
        <f t="shared" ref="J9:K24" si="0">IF(F9&gt;H9,0, IF(F9&lt;H9,2,1))</f>
        <v>2</v>
      </c>
      <c r="K9" s="32">
        <f t="shared" si="0"/>
        <v>0</v>
      </c>
    </row>
    <row r="10" spans="4:14" ht="30">
      <c r="D10" s="54" t="s">
        <v>165</v>
      </c>
      <c r="E10" s="55">
        <v>6.8</v>
      </c>
      <c r="F10" s="55">
        <v>3.8</v>
      </c>
      <c r="G10" s="56">
        <v>4.4000000000000004</v>
      </c>
      <c r="H10" s="55">
        <v>3.6</v>
      </c>
      <c r="I10" s="55">
        <v>3.9</v>
      </c>
      <c r="J10" s="57">
        <f t="shared" si="0"/>
        <v>0</v>
      </c>
      <c r="K10" s="58">
        <f t="shared" si="0"/>
        <v>0</v>
      </c>
    </row>
    <row r="11" spans="4:14">
      <c r="D11" s="59" t="s">
        <v>166</v>
      </c>
      <c r="E11" s="51">
        <v>10.199999999999999</v>
      </c>
      <c r="F11" s="51">
        <v>4</v>
      </c>
      <c r="G11" s="53">
        <v>3</v>
      </c>
      <c r="H11" s="51">
        <v>4</v>
      </c>
      <c r="I11" s="51">
        <v>3</v>
      </c>
      <c r="J11" s="41">
        <f t="shared" si="0"/>
        <v>1</v>
      </c>
      <c r="K11" s="32">
        <f t="shared" si="0"/>
        <v>1</v>
      </c>
    </row>
    <row r="12" spans="4:14">
      <c r="D12" s="60" t="s">
        <v>167</v>
      </c>
      <c r="E12" s="61">
        <v>6.1</v>
      </c>
      <c r="F12" s="61">
        <v>3.8</v>
      </c>
      <c r="G12" s="62">
        <v>3.7</v>
      </c>
      <c r="H12" s="61">
        <v>5.0999999999999996</v>
      </c>
      <c r="I12" s="61">
        <v>3.5</v>
      </c>
      <c r="J12" s="63">
        <f t="shared" si="0"/>
        <v>2</v>
      </c>
      <c r="K12" s="64">
        <f t="shared" si="0"/>
        <v>0</v>
      </c>
    </row>
    <row r="13" spans="4:14">
      <c r="D13" s="59" t="s">
        <v>168</v>
      </c>
      <c r="E13" s="51">
        <v>4.5999999999999996</v>
      </c>
      <c r="F13" s="51">
        <v>0.8</v>
      </c>
      <c r="G13" s="53">
        <v>1.4</v>
      </c>
      <c r="H13" s="51">
        <v>1.6</v>
      </c>
      <c r="I13" s="51">
        <v>1.1000000000000001</v>
      </c>
      <c r="J13" s="41">
        <f t="shared" si="0"/>
        <v>2</v>
      </c>
      <c r="K13" s="32">
        <f t="shared" si="0"/>
        <v>0</v>
      </c>
      <c r="N13" s="6" t="s">
        <v>169</v>
      </c>
    </row>
    <row r="14" spans="4:14">
      <c r="D14" s="60" t="s">
        <v>170</v>
      </c>
      <c r="E14" s="61">
        <v>11.7</v>
      </c>
      <c r="F14" s="61">
        <v>1.5</v>
      </c>
      <c r="G14" s="62">
        <v>0.5</v>
      </c>
      <c r="H14" s="61">
        <v>8</v>
      </c>
      <c r="I14" s="61">
        <v>3.2</v>
      </c>
      <c r="J14" s="63">
        <f t="shared" si="0"/>
        <v>2</v>
      </c>
      <c r="K14" s="64">
        <f t="shared" si="0"/>
        <v>2</v>
      </c>
    </row>
    <row r="15" spans="4:14">
      <c r="D15" s="59" t="s">
        <v>171</v>
      </c>
      <c r="E15" s="51">
        <v>10.6</v>
      </c>
      <c r="F15" s="51">
        <v>5.8</v>
      </c>
      <c r="G15" s="53">
        <v>3.6</v>
      </c>
      <c r="H15" s="51">
        <v>5.4</v>
      </c>
      <c r="I15" s="51">
        <v>3.8</v>
      </c>
      <c r="J15" s="41">
        <f t="shared" si="0"/>
        <v>0</v>
      </c>
      <c r="K15" s="32">
        <f t="shared" si="0"/>
        <v>2</v>
      </c>
    </row>
    <row r="16" spans="4:14">
      <c r="D16" s="60" t="s">
        <v>172</v>
      </c>
      <c r="E16" s="61">
        <v>7.6</v>
      </c>
      <c r="F16" s="61">
        <v>3.3</v>
      </c>
      <c r="G16" s="62">
        <v>3.1</v>
      </c>
      <c r="H16" s="61">
        <v>3.3</v>
      </c>
      <c r="I16" s="61">
        <v>3.5</v>
      </c>
      <c r="J16" s="63">
        <f t="shared" si="0"/>
        <v>1</v>
      </c>
      <c r="K16" s="64">
        <f t="shared" si="0"/>
        <v>2</v>
      </c>
    </row>
    <row r="17" spans="4:14">
      <c r="D17" s="59" t="s">
        <v>173</v>
      </c>
      <c r="E17" s="51">
        <v>4.2</v>
      </c>
      <c r="F17" s="51">
        <v>2.9</v>
      </c>
      <c r="G17" s="53">
        <v>2.7</v>
      </c>
      <c r="H17" s="51">
        <v>2.7</v>
      </c>
      <c r="I17" s="51">
        <v>2.6</v>
      </c>
      <c r="J17" s="41">
        <f t="shared" si="0"/>
        <v>0</v>
      </c>
      <c r="K17" s="32">
        <f t="shared" si="0"/>
        <v>0</v>
      </c>
    </row>
    <row r="18" spans="4:14">
      <c r="D18" s="60" t="s">
        <v>174</v>
      </c>
      <c r="E18" s="61">
        <v>10.3</v>
      </c>
      <c r="F18" s="61">
        <v>3</v>
      </c>
      <c r="G18" s="62">
        <v>2.2999999999999998</v>
      </c>
      <c r="H18" s="61">
        <v>2.5</v>
      </c>
      <c r="I18" s="61">
        <v>3</v>
      </c>
      <c r="J18" s="63">
        <f t="shared" si="0"/>
        <v>0</v>
      </c>
      <c r="K18" s="64">
        <f t="shared" si="0"/>
        <v>2</v>
      </c>
    </row>
    <row r="19" spans="4:14">
      <c r="D19" s="59" t="s">
        <v>175</v>
      </c>
      <c r="E19" s="51">
        <v>8</v>
      </c>
      <c r="F19" s="51">
        <v>4</v>
      </c>
      <c r="G19" s="53">
        <v>3.6</v>
      </c>
      <c r="H19" s="51">
        <v>4</v>
      </c>
      <c r="I19" s="51">
        <v>4</v>
      </c>
      <c r="J19" s="41">
        <f t="shared" si="0"/>
        <v>1</v>
      </c>
      <c r="K19" s="32">
        <f t="shared" si="0"/>
        <v>2</v>
      </c>
    </row>
    <row r="20" spans="4:14">
      <c r="D20" s="60" t="s">
        <v>176</v>
      </c>
      <c r="E20" s="61">
        <v>12.5</v>
      </c>
      <c r="F20" s="61">
        <v>3.8</v>
      </c>
      <c r="G20" s="62">
        <v>3.5</v>
      </c>
      <c r="H20" s="61">
        <v>3.8</v>
      </c>
      <c r="I20" s="61">
        <v>3.6</v>
      </c>
      <c r="J20" s="63">
        <f t="shared" si="0"/>
        <v>1</v>
      </c>
      <c r="K20" s="64">
        <f t="shared" si="0"/>
        <v>2</v>
      </c>
    </row>
    <row r="21" spans="4:14">
      <c r="D21" s="59" t="s">
        <v>177</v>
      </c>
      <c r="E21" s="51">
        <v>4.8</v>
      </c>
      <c r="F21" s="51">
        <v>2</v>
      </c>
      <c r="G21" s="53">
        <v>2.5</v>
      </c>
      <c r="H21" s="51">
        <v>2.4</v>
      </c>
      <c r="I21" s="51">
        <v>1.2</v>
      </c>
      <c r="J21" s="41">
        <f t="shared" si="0"/>
        <v>2</v>
      </c>
      <c r="K21" s="32">
        <f t="shared" si="0"/>
        <v>0</v>
      </c>
      <c r="N21" s="6" t="s">
        <v>169</v>
      </c>
    </row>
    <row r="22" spans="4:14">
      <c r="D22" s="60" t="s">
        <v>178</v>
      </c>
      <c r="E22" s="61">
        <v>10.3</v>
      </c>
      <c r="F22" s="61">
        <v>3.8</v>
      </c>
      <c r="G22" s="62">
        <v>2.2000000000000002</v>
      </c>
      <c r="H22" s="61">
        <v>3</v>
      </c>
      <c r="I22" s="61">
        <v>1.8</v>
      </c>
      <c r="J22" s="36">
        <f t="shared" si="0"/>
        <v>0</v>
      </c>
      <c r="K22" s="37">
        <f t="shared" si="0"/>
        <v>0</v>
      </c>
    </row>
    <row r="23" spans="4:14">
      <c r="D23" s="59" t="s">
        <v>179</v>
      </c>
      <c r="E23" s="51">
        <v>15.3</v>
      </c>
      <c r="F23" s="51">
        <v>7.5</v>
      </c>
      <c r="G23" s="53">
        <v>5</v>
      </c>
      <c r="H23" s="51">
        <v>7</v>
      </c>
      <c r="I23" s="51">
        <v>8.1999999999999993</v>
      </c>
      <c r="J23" s="41">
        <f t="shared" si="0"/>
        <v>0</v>
      </c>
      <c r="K23" s="32">
        <f t="shared" si="0"/>
        <v>2</v>
      </c>
    </row>
    <row r="24" spans="4:14">
      <c r="D24" s="60" t="s">
        <v>180</v>
      </c>
      <c r="E24" s="61">
        <v>4.2</v>
      </c>
      <c r="F24" s="61">
        <v>0.3</v>
      </c>
      <c r="G24" s="62">
        <v>4.5</v>
      </c>
      <c r="H24" s="61">
        <v>0.2</v>
      </c>
      <c r="I24" s="61">
        <v>4</v>
      </c>
      <c r="J24" s="36">
        <f t="shared" si="0"/>
        <v>0</v>
      </c>
      <c r="K24" s="37">
        <f t="shared" si="0"/>
        <v>0</v>
      </c>
    </row>
    <row r="25" spans="4:14">
      <c r="D25" s="59" t="s">
        <v>181</v>
      </c>
      <c r="E25" s="51">
        <v>13.3</v>
      </c>
      <c r="F25" s="51">
        <v>3</v>
      </c>
      <c r="G25" s="53">
        <v>3</v>
      </c>
      <c r="H25" s="51">
        <v>2.5</v>
      </c>
      <c r="I25" s="51">
        <v>4.4000000000000004</v>
      </c>
      <c r="J25" s="41">
        <f t="shared" ref="J25:K27" si="1">IF(F25&gt;H25,0, IF(F25&lt;H25,2,1))</f>
        <v>0</v>
      </c>
      <c r="K25" s="32">
        <f t="shared" si="1"/>
        <v>2</v>
      </c>
    </row>
    <row r="26" spans="4:14">
      <c r="D26" s="65" t="s">
        <v>182</v>
      </c>
      <c r="E26" s="66">
        <v>12.3</v>
      </c>
      <c r="F26" s="90">
        <v>5.5</v>
      </c>
      <c r="G26" s="67">
        <v>5</v>
      </c>
      <c r="H26" s="66">
        <v>5.3</v>
      </c>
      <c r="I26" s="66">
        <v>5</v>
      </c>
      <c r="J26" s="68">
        <f t="shared" si="1"/>
        <v>0</v>
      </c>
      <c r="K26" s="69">
        <f t="shared" si="1"/>
        <v>1</v>
      </c>
    </row>
    <row r="27" spans="4:14" ht="15.75" customHeight="1" thickBot="1">
      <c r="D27" s="70" t="s">
        <v>183</v>
      </c>
      <c r="E27" s="71">
        <v>-1.5</v>
      </c>
      <c r="F27" s="71">
        <v>1.5</v>
      </c>
      <c r="G27" s="72">
        <v>1.5</v>
      </c>
      <c r="H27" s="71">
        <v>10</v>
      </c>
      <c r="I27" s="71">
        <v>1</v>
      </c>
      <c r="J27" s="73">
        <f t="shared" si="1"/>
        <v>2</v>
      </c>
      <c r="K27" s="46">
        <f t="shared" si="1"/>
        <v>0</v>
      </c>
    </row>
    <row r="28" spans="4:14" ht="20.25" customHeight="1">
      <c r="D28" s="74" t="s">
        <v>184</v>
      </c>
      <c r="E28" s="75"/>
      <c r="F28" s="75"/>
      <c r="G28" s="75"/>
      <c r="H28" s="75"/>
      <c r="I28" s="75"/>
      <c r="J28" s="76"/>
      <c r="K28" s="75"/>
    </row>
  </sheetData>
  <mergeCells count="9">
    <mergeCell ref="D5:K5"/>
    <mergeCell ref="D4:K4"/>
    <mergeCell ref="D3:K3"/>
    <mergeCell ref="D6:D8"/>
    <mergeCell ref="E6:E8"/>
    <mergeCell ref="F6:K6"/>
    <mergeCell ref="F7:G7"/>
    <mergeCell ref="H7:I7"/>
    <mergeCell ref="J7:K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1" id="{7F0ECA2C-FBFA-43D9-A436-0F74883047AD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10:K10</xm:sqref>
        </x14:conditionalFormatting>
        <x14:conditionalFormatting xmlns:xm="http://schemas.microsoft.com/office/excel/2006/main">
          <x14:cfRule type="iconSet" priority="2" id="{9D2C6956-D826-4210-9619-5D4821661492}">
            <x14:iconSet iconSet="3Triangles" showValue="0">
              <x14:cfvo type="percent">
                <xm:f>0</xm:f>
              </x14:cfvo>
              <x14:cfvo type="num">
                <xm:f>1</xm:f>
              </x14:cfvo>
              <x14:cfvo type="num">
                <xm:f>2</xm:f>
              </x14:cfvo>
            </x14:iconSet>
          </x14:cfRule>
          <xm:sqref>J9:K9 J11:K27</xm:sqref>
        </x14:conditionalFormatting>
      </x14:conditionalFormatting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96FD5-2579-4A94-B10C-18E004D0925A}">
  <dimension ref="D4:J50"/>
  <sheetViews>
    <sheetView showGridLines="0" topLeftCell="B18" workbookViewId="0">
      <selection activeCell="K27" sqref="K27"/>
    </sheetView>
  </sheetViews>
  <sheetFormatPr baseColWidth="10" defaultColWidth="11.42578125" defaultRowHeight="15"/>
  <cols>
    <col min="1" max="3" width="11.42578125" style="1154"/>
    <col min="4" max="4" width="5" style="1154" bestFit="1" customWidth="1"/>
    <col min="5" max="5" width="25.5703125" style="1154" customWidth="1"/>
    <col min="6" max="6" width="21.28515625" style="1154" customWidth="1"/>
    <col min="7" max="7" width="70" style="1154" customWidth="1"/>
    <col min="8" max="8" width="26.140625" style="1154" bestFit="1" customWidth="1"/>
    <col min="9" max="9" width="33.7109375" style="1154" customWidth="1"/>
    <col min="10" max="10" width="15.140625" style="1154" customWidth="1"/>
    <col min="11" max="16384" width="11.42578125" style="1154"/>
  </cols>
  <sheetData>
    <row r="4" spans="4:10" ht="15" customHeight="1">
      <c r="D4" s="1736" t="s">
        <v>1189</v>
      </c>
      <c r="E4" s="1736"/>
      <c r="F4" s="1736"/>
      <c r="G4" s="1736"/>
      <c r="H4" s="1736"/>
      <c r="I4" s="1736"/>
      <c r="J4" s="1736"/>
    </row>
    <row r="5" spans="4:10" ht="15" customHeight="1">
      <c r="D5" s="1736"/>
      <c r="E5" s="1736"/>
      <c r="F5" s="1736"/>
      <c r="G5" s="1736"/>
      <c r="H5" s="1736"/>
      <c r="I5" s="1736"/>
      <c r="J5" s="1736"/>
    </row>
    <row r="6" spans="4:10" ht="15.75" customHeight="1" thickBot="1">
      <c r="D6" s="1735" t="s">
        <v>661</v>
      </c>
      <c r="E6" s="1735"/>
      <c r="F6" s="1735"/>
      <c r="G6" s="1735"/>
      <c r="H6" s="1735"/>
      <c r="I6" s="1735"/>
      <c r="J6" s="1735"/>
    </row>
    <row r="7" spans="4:10" ht="15.75">
      <c r="D7" s="1737" t="s">
        <v>1187</v>
      </c>
      <c r="E7" s="1738"/>
      <c r="F7" s="1738"/>
      <c r="G7" s="1738"/>
      <c r="H7" s="1738"/>
      <c r="I7" s="1738"/>
      <c r="J7" s="1739"/>
    </row>
    <row r="8" spans="4:10" ht="47.25">
      <c r="D8" s="1165" t="s">
        <v>1186</v>
      </c>
      <c r="E8" s="1164" t="s">
        <v>1185</v>
      </c>
      <c r="F8" s="1163" t="s">
        <v>1184</v>
      </c>
      <c r="G8" s="1164" t="s">
        <v>1183</v>
      </c>
      <c r="H8" s="1163" t="s">
        <v>1182</v>
      </c>
      <c r="I8" s="1163" t="s">
        <v>1181</v>
      </c>
      <c r="J8" s="1162" t="s">
        <v>1180</v>
      </c>
    </row>
    <row r="9" spans="4:10" ht="15.75">
      <c r="D9" s="1722">
        <v>1</v>
      </c>
      <c r="E9" s="1724" t="s">
        <v>1179</v>
      </c>
      <c r="F9" s="1724" t="s">
        <v>1178</v>
      </c>
      <c r="G9" s="1160" t="s">
        <v>1177</v>
      </c>
      <c r="H9" s="1733" t="s">
        <v>558</v>
      </c>
      <c r="I9" s="1733" t="s">
        <v>1176</v>
      </c>
      <c r="J9" s="1740">
        <f>[89]Hoja2!$B$143+[89]Hoja2!$B$161+[89]Hoja2!$B$165+[89]Hoja2!$B$140+[89]Hoja2!$B$149+[89]Hoja2!$B$153+[89]Hoja2!$B$156</f>
        <v>0</v>
      </c>
    </row>
    <row r="10" spans="4:10" ht="15.75">
      <c r="D10" s="1722"/>
      <c r="E10" s="1724"/>
      <c r="F10" s="1724"/>
      <c r="G10" s="1160" t="s">
        <v>1175</v>
      </c>
      <c r="H10" s="1733"/>
      <c r="I10" s="1733"/>
      <c r="J10" s="1740"/>
    </row>
    <row r="11" spans="4:10" ht="15.75">
      <c r="D11" s="1722"/>
      <c r="E11" s="1724"/>
      <c r="F11" s="1724"/>
      <c r="G11" s="1160" t="s">
        <v>1174</v>
      </c>
      <c r="H11" s="1733"/>
      <c r="I11" s="1733"/>
      <c r="J11" s="1740"/>
    </row>
    <row r="12" spans="4:10" ht="31.5">
      <c r="D12" s="1722"/>
      <c r="E12" s="1724"/>
      <c r="F12" s="1724"/>
      <c r="G12" s="1160" t="s">
        <v>1173</v>
      </c>
      <c r="H12" s="1733"/>
      <c r="I12" s="1733"/>
      <c r="J12" s="1740"/>
    </row>
    <row r="13" spans="4:10" ht="15.75">
      <c r="D13" s="1722"/>
      <c r="E13" s="1724"/>
      <c r="F13" s="1724"/>
      <c r="G13" s="1160" t="s">
        <v>1172</v>
      </c>
      <c r="H13" s="1733"/>
      <c r="I13" s="1733"/>
      <c r="J13" s="1740"/>
    </row>
    <row r="14" spans="4:10" ht="30" customHeight="1">
      <c r="D14" s="1722">
        <v>2</v>
      </c>
      <c r="E14" s="1724" t="s">
        <v>1145</v>
      </c>
      <c r="F14" s="1724" t="s">
        <v>1171</v>
      </c>
      <c r="G14" s="1160" t="s">
        <v>1170</v>
      </c>
      <c r="H14" s="1726" t="s">
        <v>1169</v>
      </c>
      <c r="I14" s="1733" t="s">
        <v>1168</v>
      </c>
      <c r="J14" s="1728">
        <f>[89]Hoja2!$B$29+[89]Hoja2!$B$40+[89]Hoja2!$B$263</f>
        <v>6100000</v>
      </c>
    </row>
    <row r="15" spans="4:10" ht="30" customHeight="1">
      <c r="D15" s="1722"/>
      <c r="E15" s="1724"/>
      <c r="F15" s="1724"/>
      <c r="G15" s="1160" t="s">
        <v>1167</v>
      </c>
      <c r="H15" s="1726"/>
      <c r="I15" s="1733"/>
      <c r="J15" s="1730"/>
    </row>
    <row r="16" spans="4:10" ht="47.25">
      <c r="D16" s="1722"/>
      <c r="E16" s="1724"/>
      <c r="F16" s="1724"/>
      <c r="G16" s="1160" t="s">
        <v>1166</v>
      </c>
      <c r="H16" s="1726"/>
      <c r="I16" s="1733"/>
      <c r="J16" s="1730"/>
    </row>
    <row r="17" spans="4:10" ht="15.75">
      <c r="D17" s="1722"/>
      <c r="E17" s="1724"/>
      <c r="F17" s="1724"/>
      <c r="G17" s="1160" t="s">
        <v>1165</v>
      </c>
      <c r="H17" s="1726"/>
      <c r="I17" s="1733"/>
      <c r="J17" s="1729"/>
    </row>
    <row r="18" spans="4:10" ht="135" customHeight="1">
      <c r="D18" s="1722">
        <v>3</v>
      </c>
      <c r="E18" s="1724" t="s">
        <v>1164</v>
      </c>
      <c r="F18" s="1724" t="s">
        <v>1163</v>
      </c>
      <c r="G18" s="1161" t="s">
        <v>1162</v>
      </c>
      <c r="H18" s="1726" t="s">
        <v>1161</v>
      </c>
      <c r="I18" s="1733" t="s">
        <v>1160</v>
      </c>
      <c r="J18" s="1728">
        <f>[89]Hoja2!$B$28+[89]Hoja2!$B$172+[89]Hoja2!$B$177+[89]Hoja2!$B$180+[89]Hoja2!$B$183+[89]Hoja2!$B$187+[89]Hoja2!$B$38+[89]Hoja2!$B$39+[89]Hoja2!$B$245</f>
        <v>6100000</v>
      </c>
    </row>
    <row r="19" spans="4:10" ht="49.5" customHeight="1">
      <c r="D19" s="1722"/>
      <c r="E19" s="1724"/>
      <c r="F19" s="1724"/>
      <c r="G19" s="1159" t="s">
        <v>1159</v>
      </c>
      <c r="H19" s="1726"/>
      <c r="I19" s="1733"/>
      <c r="J19" s="1730"/>
    </row>
    <row r="20" spans="4:10" ht="15.75">
      <c r="D20" s="1722"/>
      <c r="E20" s="1724"/>
      <c r="F20" s="1724"/>
      <c r="G20" s="1161" t="s">
        <v>1158</v>
      </c>
      <c r="H20" s="1726"/>
      <c r="I20" s="1733"/>
      <c r="J20" s="1730"/>
    </row>
    <row r="21" spans="4:10" ht="47.25">
      <c r="D21" s="1722"/>
      <c r="E21" s="1724"/>
      <c r="F21" s="1724"/>
      <c r="G21" s="1161" t="s">
        <v>1157</v>
      </c>
      <c r="H21" s="1726"/>
      <c r="I21" s="1733"/>
      <c r="J21" s="1730"/>
    </row>
    <row r="22" spans="4:10" ht="47.25">
      <c r="D22" s="1722"/>
      <c r="E22" s="1724"/>
      <c r="F22" s="1724"/>
      <c r="G22" s="1161" t="s">
        <v>1156</v>
      </c>
      <c r="H22" s="1726"/>
      <c r="I22" s="1733"/>
      <c r="J22" s="1729"/>
    </row>
    <row r="23" spans="4:10" ht="31.5">
      <c r="D23" s="1722">
        <v>4</v>
      </c>
      <c r="E23" s="1724" t="s">
        <v>1155</v>
      </c>
      <c r="F23" s="1724" t="s">
        <v>1154</v>
      </c>
      <c r="G23" s="1160" t="s">
        <v>1153</v>
      </c>
      <c r="H23" s="1733" t="s">
        <v>1152</v>
      </c>
      <c r="I23" s="1733" t="s">
        <v>1151</v>
      </c>
      <c r="J23" s="1728">
        <f>[89]Hoja2!$B$255+[89]Hoja2!$B$228+[89]Hoja2!$B$223+[89]Hoja2!$B$216+[89]Hoja2!$B$219+[89]Hoja2!$B$55</f>
        <v>0</v>
      </c>
    </row>
    <row r="24" spans="4:10" ht="31.5">
      <c r="D24" s="1722"/>
      <c r="E24" s="1724"/>
      <c r="F24" s="1724"/>
      <c r="G24" s="1160" t="s">
        <v>1150</v>
      </c>
      <c r="H24" s="1733"/>
      <c r="I24" s="1733"/>
      <c r="J24" s="1730"/>
    </row>
    <row r="25" spans="4:10" ht="15.75">
      <c r="D25" s="1722"/>
      <c r="E25" s="1724"/>
      <c r="F25" s="1724"/>
      <c r="G25" s="1160" t="s">
        <v>1149</v>
      </c>
      <c r="H25" s="1733"/>
      <c r="I25" s="1733"/>
      <c r="J25" s="1730"/>
    </row>
    <row r="26" spans="4:10" ht="31.5">
      <c r="D26" s="1722"/>
      <c r="E26" s="1724"/>
      <c r="F26" s="1724"/>
      <c r="G26" s="1160" t="s">
        <v>1148</v>
      </c>
      <c r="H26" s="1733"/>
      <c r="I26" s="1733"/>
      <c r="J26" s="1730"/>
    </row>
    <row r="27" spans="4:10" ht="31.5">
      <c r="D27" s="1722"/>
      <c r="E27" s="1724"/>
      <c r="F27" s="1724"/>
      <c r="G27" s="1160" t="s">
        <v>1147</v>
      </c>
      <c r="H27" s="1733"/>
      <c r="I27" s="1733"/>
      <c r="J27" s="1730"/>
    </row>
    <row r="28" spans="4:10" ht="31.5">
      <c r="D28" s="1722"/>
      <c r="E28" s="1724"/>
      <c r="F28" s="1724"/>
      <c r="G28" s="1160" t="s">
        <v>1146</v>
      </c>
      <c r="H28" s="1733"/>
      <c r="I28" s="1733"/>
      <c r="J28" s="1729"/>
    </row>
    <row r="29" spans="4:10" ht="90" customHeight="1">
      <c r="D29" s="1722">
        <v>5</v>
      </c>
      <c r="E29" s="1724" t="s">
        <v>1145</v>
      </c>
      <c r="F29" s="1724" t="s">
        <v>1144</v>
      </c>
      <c r="G29" s="1160" t="s">
        <v>1143</v>
      </c>
      <c r="H29" s="1733" t="s">
        <v>1142</v>
      </c>
      <c r="I29" s="1733" t="s">
        <v>1141</v>
      </c>
      <c r="J29" s="1728">
        <f>[89]Hoja2!$B$128+[89]Hoja2!$B$124+[89]Hoja2!$B$133+[89]Hoja2!$B$249</f>
        <v>0</v>
      </c>
    </row>
    <row r="30" spans="4:10" ht="15.75">
      <c r="D30" s="1722"/>
      <c r="E30" s="1724"/>
      <c r="F30" s="1724"/>
      <c r="G30" s="1160" t="s">
        <v>1140</v>
      </c>
      <c r="H30" s="1733"/>
      <c r="I30" s="1733"/>
      <c r="J30" s="1729"/>
    </row>
    <row r="31" spans="4:10" ht="47.25" customHeight="1">
      <c r="D31" s="1722">
        <v>6</v>
      </c>
      <c r="E31" s="1724" t="s">
        <v>1139</v>
      </c>
      <c r="F31" s="1724" t="s">
        <v>1138</v>
      </c>
      <c r="G31" s="1160" t="s">
        <v>1137</v>
      </c>
      <c r="H31" s="1733" t="s">
        <v>1136</v>
      </c>
      <c r="I31" s="1733" t="s">
        <v>1135</v>
      </c>
      <c r="J31" s="1728">
        <f>[89]Hoja2!$B$272+[89]Hoja2!$B$267+[89]Hoja2!$B$96+[89]Hoja2!$B$104+[89]Hoja2!$B$108+[89]Hoja2!$B$99+[89]Hoja2!$B$115+[89]Hoja2!$B$118+[89]Hoja2!$B$88</f>
        <v>0</v>
      </c>
    </row>
    <row r="32" spans="4:10" ht="47.25" customHeight="1">
      <c r="D32" s="1722"/>
      <c r="E32" s="1724"/>
      <c r="F32" s="1724"/>
      <c r="G32" s="1160" t="s">
        <v>1134</v>
      </c>
      <c r="H32" s="1733"/>
      <c r="I32" s="1733"/>
      <c r="J32" s="1730"/>
    </row>
    <row r="33" spans="4:10" ht="31.5">
      <c r="D33" s="1722"/>
      <c r="E33" s="1724"/>
      <c r="F33" s="1724"/>
      <c r="G33" s="1160" t="s">
        <v>1133</v>
      </c>
      <c r="H33" s="1733"/>
      <c r="I33" s="1733"/>
      <c r="J33" s="1730"/>
    </row>
    <row r="34" spans="4:10" ht="47.25">
      <c r="D34" s="1722"/>
      <c r="E34" s="1724"/>
      <c r="F34" s="1724"/>
      <c r="G34" s="1160" t="s">
        <v>1132</v>
      </c>
      <c r="H34" s="1733"/>
      <c r="I34" s="1733"/>
      <c r="J34" s="1730"/>
    </row>
    <row r="35" spans="4:10" ht="15.75">
      <c r="D35" s="1722"/>
      <c r="E35" s="1724"/>
      <c r="F35" s="1724"/>
      <c r="G35" s="1160" t="s">
        <v>1131</v>
      </c>
      <c r="H35" s="1733"/>
      <c r="I35" s="1733"/>
      <c r="J35" s="1730"/>
    </row>
    <row r="36" spans="4:10">
      <c r="D36" s="1722"/>
      <c r="E36" s="1724"/>
      <c r="F36" s="1724"/>
      <c r="G36" s="1734" t="s">
        <v>1130</v>
      </c>
      <c r="H36" s="1733"/>
      <c r="I36" s="1733"/>
      <c r="J36" s="1730"/>
    </row>
    <row r="37" spans="4:10">
      <c r="D37" s="1722"/>
      <c r="E37" s="1724"/>
      <c r="F37" s="1724"/>
      <c r="G37" s="1734"/>
      <c r="H37" s="1733"/>
      <c r="I37" s="1733"/>
      <c r="J37" s="1729"/>
    </row>
    <row r="38" spans="4:10" ht="31.5">
      <c r="D38" s="1722">
        <v>7</v>
      </c>
      <c r="E38" s="1724" t="s">
        <v>1129</v>
      </c>
      <c r="F38" s="1724" t="s">
        <v>1128</v>
      </c>
      <c r="G38" s="1159" t="s">
        <v>1127</v>
      </c>
      <c r="H38" s="1733" t="s">
        <v>562</v>
      </c>
      <c r="I38" s="1158" t="s">
        <v>1126</v>
      </c>
      <c r="J38" s="1728">
        <f>[89]Hoja2!$B$85+[89]Hoja2!$B$78+[89]Hoja2!$B$75+[89]Hoja2!$B$76+[89]Hoja2!$B$77+[89]Hoja2!$B$66+[89]Hoja2!$B$46+[89]Hoja2!$B$50+[89]Hoja2!$B$54+[89]Hoja2!$B$62+[89]Hoja2!$B$70</f>
        <v>0</v>
      </c>
    </row>
    <row r="39" spans="4:10" ht="47.25">
      <c r="D39" s="1722"/>
      <c r="E39" s="1724"/>
      <c r="F39" s="1724"/>
      <c r="G39" s="1726" t="s">
        <v>1125</v>
      </c>
      <c r="H39" s="1733"/>
      <c r="I39" s="1159" t="s">
        <v>1124</v>
      </c>
      <c r="J39" s="1730"/>
    </row>
    <row r="40" spans="4:10" ht="47.25">
      <c r="D40" s="1722"/>
      <c r="E40" s="1724"/>
      <c r="F40" s="1724"/>
      <c r="G40" s="1726"/>
      <c r="H40" s="1733"/>
      <c r="I40" s="1159" t="s">
        <v>1123</v>
      </c>
      <c r="J40" s="1729"/>
    </row>
    <row r="41" spans="4:10" ht="31.5">
      <c r="D41" s="1722">
        <v>8</v>
      </c>
      <c r="E41" s="1724" t="s">
        <v>1122</v>
      </c>
      <c r="F41" s="1724" t="s">
        <v>1122</v>
      </c>
      <c r="G41" s="1159" t="s">
        <v>1121</v>
      </c>
      <c r="H41" s="1733" t="s">
        <v>548</v>
      </c>
      <c r="I41" s="1726" t="s">
        <v>1120</v>
      </c>
      <c r="J41" s="1728">
        <f>[89]Hoja2!$B$234+[89]Hoja2!$B$237</f>
        <v>0</v>
      </c>
    </row>
    <row r="42" spans="4:10" ht="31.5">
      <c r="D42" s="1722"/>
      <c r="E42" s="1724"/>
      <c r="F42" s="1724"/>
      <c r="G42" s="1159" t="s">
        <v>1119</v>
      </c>
      <c r="H42" s="1733"/>
      <c r="I42" s="1726"/>
      <c r="J42" s="1729"/>
    </row>
    <row r="43" spans="4:10" ht="31.5">
      <c r="D43" s="1722">
        <v>9</v>
      </c>
      <c r="E43" s="1724" t="s">
        <v>1118</v>
      </c>
      <c r="F43" s="1724" t="s">
        <v>1117</v>
      </c>
      <c r="G43" s="1160" t="s">
        <v>1116</v>
      </c>
      <c r="H43" s="1726" t="s">
        <v>567</v>
      </c>
      <c r="I43" s="1732" t="s">
        <v>1115</v>
      </c>
      <c r="J43" s="1728">
        <f>[89]Hoja2!$B$20+[89]Hoja2!$B$16+[89]Hoja2!$B$11</f>
        <v>1777714069</v>
      </c>
    </row>
    <row r="44" spans="4:10" ht="15.75">
      <c r="D44" s="1722"/>
      <c r="E44" s="1724"/>
      <c r="F44" s="1724"/>
      <c r="G44" s="1160" t="s">
        <v>1114</v>
      </c>
      <c r="H44" s="1726"/>
      <c r="I44" s="1732"/>
      <c r="J44" s="1729"/>
    </row>
    <row r="45" spans="4:10" ht="45" customHeight="1">
      <c r="D45" s="1722">
        <v>10</v>
      </c>
      <c r="E45" s="1724" t="s">
        <v>1113</v>
      </c>
      <c r="F45" s="1724" t="s">
        <v>1112</v>
      </c>
      <c r="G45" s="1159" t="s">
        <v>1111</v>
      </c>
      <c r="H45" s="1726" t="s">
        <v>550</v>
      </c>
      <c r="I45" s="1726" t="s">
        <v>1110</v>
      </c>
      <c r="J45" s="1728">
        <f>[89]Hoja2!$B$193+[89]Hoja2!$B$198+[89]Hoja2!$B$205+[89]Hoja2!$B$209</f>
        <v>0</v>
      </c>
    </row>
    <row r="46" spans="4:10" ht="15.75">
      <c r="D46" s="1722"/>
      <c r="E46" s="1724"/>
      <c r="F46" s="1724"/>
      <c r="G46" s="1158" t="s">
        <v>1109</v>
      </c>
      <c r="H46" s="1726"/>
      <c r="I46" s="1726"/>
      <c r="J46" s="1730"/>
    </row>
    <row r="47" spans="4:10" ht="15.75">
      <c r="D47" s="1722"/>
      <c r="E47" s="1724"/>
      <c r="F47" s="1724"/>
      <c r="G47" s="1157" t="s">
        <v>1108</v>
      </c>
      <c r="H47" s="1726"/>
      <c r="I47" s="1726"/>
      <c r="J47" s="1730"/>
    </row>
    <row r="48" spans="4:10" ht="16.5" thickBot="1">
      <c r="D48" s="1723"/>
      <c r="E48" s="1725"/>
      <c r="F48" s="1725"/>
      <c r="G48" s="1156" t="s">
        <v>1107</v>
      </c>
      <c r="H48" s="1727"/>
      <c r="I48" s="1727"/>
      <c r="J48" s="1731"/>
    </row>
    <row r="49" spans="4:10" ht="16.5" thickBot="1">
      <c r="D49" s="1719" t="s">
        <v>353</v>
      </c>
      <c r="E49" s="1720"/>
      <c r="F49" s="1720"/>
      <c r="G49" s="1720"/>
      <c r="H49" s="1720"/>
      <c r="I49" s="1721"/>
      <c r="J49" s="1155">
        <f>SUM(J9:J48)</f>
        <v>1789914069</v>
      </c>
    </row>
    <row r="50" spans="4:10">
      <c r="D50" s="1166" t="s">
        <v>1188</v>
      </c>
    </row>
  </sheetData>
  <mergeCells count="65">
    <mergeCell ref="D6:J6"/>
    <mergeCell ref="D4:J5"/>
    <mergeCell ref="D14:D17"/>
    <mergeCell ref="E14:E17"/>
    <mergeCell ref="F14:F17"/>
    <mergeCell ref="H14:H17"/>
    <mergeCell ref="I14:I17"/>
    <mergeCell ref="J14:J17"/>
    <mergeCell ref="D7:J7"/>
    <mergeCell ref="D9:D13"/>
    <mergeCell ref="E9:E13"/>
    <mergeCell ref="F9:F13"/>
    <mergeCell ref="H9:H13"/>
    <mergeCell ref="I9:I13"/>
    <mergeCell ref="J9:J13"/>
    <mergeCell ref="J18:J22"/>
    <mergeCell ref="D23:D28"/>
    <mergeCell ref="E23:E28"/>
    <mergeCell ref="F23:F28"/>
    <mergeCell ref="H23:H28"/>
    <mergeCell ref="I23:I28"/>
    <mergeCell ref="J23:J28"/>
    <mergeCell ref="D18:D22"/>
    <mergeCell ref="E18:E22"/>
    <mergeCell ref="F18:F22"/>
    <mergeCell ref="H18:H22"/>
    <mergeCell ref="I18:I22"/>
    <mergeCell ref="J29:J30"/>
    <mergeCell ref="D31:D37"/>
    <mergeCell ref="E31:E37"/>
    <mergeCell ref="F31:F37"/>
    <mergeCell ref="H31:H37"/>
    <mergeCell ref="I31:I37"/>
    <mergeCell ref="J31:J37"/>
    <mergeCell ref="G36:G37"/>
    <mergeCell ref="D29:D30"/>
    <mergeCell ref="E29:E30"/>
    <mergeCell ref="F29:F30"/>
    <mergeCell ref="H29:H30"/>
    <mergeCell ref="I29:I30"/>
    <mergeCell ref="D38:D40"/>
    <mergeCell ref="E38:E40"/>
    <mergeCell ref="F38:F40"/>
    <mergeCell ref="H38:H40"/>
    <mergeCell ref="J38:J40"/>
    <mergeCell ref="G39:G40"/>
    <mergeCell ref="J41:J42"/>
    <mergeCell ref="J45:J48"/>
    <mergeCell ref="D43:D44"/>
    <mergeCell ref="E43:E44"/>
    <mergeCell ref="F43:F44"/>
    <mergeCell ref="H43:H44"/>
    <mergeCell ref="I43:I44"/>
    <mergeCell ref="J43:J44"/>
    <mergeCell ref="D41:D42"/>
    <mergeCell ref="E41:E42"/>
    <mergeCell ref="F41:F42"/>
    <mergeCell ref="H41:H42"/>
    <mergeCell ref="I41:I42"/>
    <mergeCell ref="D49:I49"/>
    <mergeCell ref="D45:D48"/>
    <mergeCell ref="E45:E48"/>
    <mergeCell ref="F45:F48"/>
    <mergeCell ref="H45:H48"/>
    <mergeCell ref="I45:I48"/>
  </mergeCells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F6A87-E74D-414B-AB62-5B92FF9B5436}">
  <dimension ref="C2:M37"/>
  <sheetViews>
    <sheetView showGridLines="0" zoomScale="85" zoomScaleNormal="85" workbookViewId="0">
      <selection activeCell="E18" sqref="E18"/>
    </sheetView>
  </sheetViews>
  <sheetFormatPr baseColWidth="10" defaultColWidth="11.42578125" defaultRowHeight="15.75"/>
  <cols>
    <col min="1" max="2" width="11.42578125" style="679"/>
    <col min="3" max="3" width="91.7109375" style="679" bestFit="1" customWidth="1"/>
    <col min="4" max="4" width="15.140625" style="679" bestFit="1" customWidth="1"/>
    <col min="5" max="5" width="21" style="679" customWidth="1"/>
    <col min="6" max="6" width="17.7109375" style="679" customWidth="1"/>
    <col min="7" max="8" width="16.7109375" style="679" customWidth="1"/>
    <col min="9" max="10" width="11.140625" style="679" bestFit="1" customWidth="1"/>
    <col min="11" max="11" width="11.42578125" style="679"/>
    <col min="12" max="12" width="34.5703125" style="679" bestFit="1" customWidth="1"/>
    <col min="13" max="13" width="15" style="679" bestFit="1" customWidth="1"/>
    <col min="14" max="14" width="11.85546875" style="679" bestFit="1" customWidth="1"/>
    <col min="15" max="16384" width="11.42578125" style="679"/>
  </cols>
  <sheetData>
    <row r="2" spans="3:13" ht="16.5" thickBot="1">
      <c r="C2" s="1742" t="s">
        <v>758</v>
      </c>
      <c r="D2" s="1654"/>
      <c r="E2" s="1654"/>
      <c r="F2" s="1654"/>
      <c r="G2" s="1654"/>
      <c r="H2" s="1654"/>
      <c r="I2" s="1654"/>
      <c r="J2" s="1654"/>
    </row>
    <row r="3" spans="3:13" ht="18.75" customHeight="1" thickBot="1">
      <c r="C3" s="1654"/>
      <c r="D3" s="1654"/>
      <c r="E3" s="1654"/>
      <c r="F3" s="1654"/>
      <c r="G3" s="1654"/>
      <c r="H3" s="1654"/>
      <c r="I3" s="1654"/>
      <c r="J3" s="1654"/>
      <c r="L3" s="801" t="s">
        <v>757</v>
      </c>
      <c r="M3" s="800">
        <v>6200273036475</v>
      </c>
    </row>
    <row r="4" spans="3:13" ht="16.5" thickBot="1">
      <c r="C4" s="1743" t="s">
        <v>527</v>
      </c>
      <c r="D4" s="1746" t="s">
        <v>756</v>
      </c>
      <c r="E4" s="1746" t="s">
        <v>755</v>
      </c>
      <c r="F4" s="1746" t="s">
        <v>754</v>
      </c>
      <c r="G4" s="1749" t="s">
        <v>753</v>
      </c>
      <c r="H4" s="1750"/>
      <c r="I4" s="1753" t="s">
        <v>752</v>
      </c>
      <c r="J4" s="1754"/>
      <c r="L4" s="799" t="s">
        <v>751</v>
      </c>
      <c r="M4" s="798">
        <v>6884473166050.0166</v>
      </c>
    </row>
    <row r="5" spans="3:13" ht="15.75" customHeight="1" thickBot="1">
      <c r="C5" s="1744"/>
      <c r="D5" s="1747"/>
      <c r="E5" s="1747"/>
      <c r="F5" s="1747"/>
      <c r="G5" s="1751"/>
      <c r="H5" s="1752"/>
      <c r="I5" s="1755"/>
      <c r="J5" s="1756"/>
    </row>
    <row r="6" spans="3:13" ht="30.75" customHeight="1" thickBot="1">
      <c r="C6" s="1744"/>
      <c r="D6" s="1748"/>
      <c r="E6" s="1748"/>
      <c r="F6" s="1748"/>
      <c r="G6" s="797" t="s">
        <v>517</v>
      </c>
      <c r="H6" s="797" t="s">
        <v>516</v>
      </c>
      <c r="I6" s="796">
        <v>2022</v>
      </c>
      <c r="J6" s="796">
        <v>2023</v>
      </c>
      <c r="M6" s="795"/>
    </row>
    <row r="7" spans="3:13" ht="16.5" thickBot="1">
      <c r="C7" s="1745"/>
      <c r="D7" s="794">
        <v>1</v>
      </c>
      <c r="E7" s="794">
        <v>2</v>
      </c>
      <c r="F7" s="794">
        <v>3</v>
      </c>
      <c r="G7" s="794" t="s">
        <v>750</v>
      </c>
      <c r="H7" s="794" t="s">
        <v>749</v>
      </c>
      <c r="I7" s="794" t="s">
        <v>748</v>
      </c>
      <c r="J7" s="794" t="s">
        <v>747</v>
      </c>
    </row>
    <row r="8" spans="3:13">
      <c r="C8" s="793" t="s">
        <v>605</v>
      </c>
      <c r="D8" s="789">
        <f>D9+D15+D16+D17+D18+D23</f>
        <v>861921760789.91003</v>
      </c>
      <c r="E8" s="789">
        <f>E9+E15+E16+E17+E18+E23</f>
        <v>905574301146</v>
      </c>
      <c r="F8" s="790">
        <f>F9+F15+F16+F17+F18+F23</f>
        <v>1092403071323</v>
      </c>
      <c r="G8" s="789">
        <f t="shared" ref="G8:G35" si="0">F8-E8</f>
        <v>186828770177</v>
      </c>
      <c r="H8" s="788">
        <f t="shared" ref="H8:H35" si="1">IFERROR(G8/E8,"0.0%")</f>
        <v>0.20630970859107758</v>
      </c>
      <c r="I8" s="788">
        <f t="shared" ref="I8:I35" si="2">E8/$M$3</f>
        <v>0.14605393920859333</v>
      </c>
      <c r="J8" s="788">
        <f t="shared" ref="J8:J35" si="3">F8/$M$4</f>
        <v>0.15867634966028474</v>
      </c>
      <c r="K8" s="778"/>
    </row>
    <row r="9" spans="3:13">
      <c r="C9" s="782" t="s">
        <v>604</v>
      </c>
      <c r="D9" s="780">
        <f>SUM(D10:D14)</f>
        <v>345863023965.05994</v>
      </c>
      <c r="E9" s="780">
        <f>SUM(E10:E14)</f>
        <v>376517568582</v>
      </c>
      <c r="F9" s="781">
        <f>SUM(F10:F14)</f>
        <v>444373269772</v>
      </c>
      <c r="G9" s="780">
        <f t="shared" si="0"/>
        <v>67855701190</v>
      </c>
      <c r="H9" s="779">
        <f t="shared" si="1"/>
        <v>0.18021921645130889</v>
      </c>
      <c r="I9" s="779">
        <f t="shared" si="2"/>
        <v>6.0725965835217319E-2</v>
      </c>
      <c r="J9" s="779">
        <f t="shared" si="3"/>
        <v>6.4547171447101481E-2</v>
      </c>
      <c r="K9" s="778"/>
      <c r="L9" s="778"/>
    </row>
    <row r="10" spans="3:13">
      <c r="C10" s="786" t="s">
        <v>603</v>
      </c>
      <c r="D10" s="784">
        <v>236208109061.53995</v>
      </c>
      <c r="E10" s="784">
        <v>257182263691</v>
      </c>
      <c r="F10" s="785">
        <v>297646830873</v>
      </c>
      <c r="G10" s="784">
        <f t="shared" si="0"/>
        <v>40464567182</v>
      </c>
      <c r="H10" s="783">
        <f t="shared" si="1"/>
        <v>0.15733809400875898</v>
      </c>
      <c r="I10" s="783">
        <f t="shared" si="2"/>
        <v>4.1479183606600349E-2</v>
      </c>
      <c r="J10" s="783">
        <f t="shared" si="3"/>
        <v>4.3234511006711586E-2</v>
      </c>
      <c r="K10" s="778"/>
      <c r="L10" s="778"/>
    </row>
    <row r="11" spans="3:13">
      <c r="C11" s="786" t="s">
        <v>602</v>
      </c>
      <c r="D11" s="784">
        <v>109498292901.19997</v>
      </c>
      <c r="E11" s="784">
        <v>115408351555</v>
      </c>
      <c r="F11" s="785">
        <v>142662982156</v>
      </c>
      <c r="G11" s="784">
        <f t="shared" si="0"/>
        <v>27254630601</v>
      </c>
      <c r="H11" s="783">
        <f t="shared" si="1"/>
        <v>0.23615821761401121</v>
      </c>
      <c r="I11" s="783">
        <f t="shared" si="2"/>
        <v>1.8613430549924998E-2</v>
      </c>
      <c r="J11" s="783">
        <f t="shared" si="3"/>
        <v>2.0722425480503869E-2</v>
      </c>
      <c r="K11" s="778"/>
    </row>
    <row r="12" spans="3:13">
      <c r="C12" s="792" t="s">
        <v>601</v>
      </c>
      <c r="D12" s="784">
        <v>156622002.31999993</v>
      </c>
      <c r="E12" s="784">
        <v>130456318</v>
      </c>
      <c r="F12" s="785">
        <v>266959725</v>
      </c>
      <c r="G12" s="784">
        <f t="shared" si="0"/>
        <v>136503407</v>
      </c>
      <c r="H12" s="783">
        <f t="shared" si="1"/>
        <v>1.0463533625102006</v>
      </c>
      <c r="I12" s="783">
        <f t="shared" si="2"/>
        <v>2.1040415032136627E-5</v>
      </c>
      <c r="J12" s="783">
        <f t="shared" si="3"/>
        <v>3.8777073940309772E-5</v>
      </c>
      <c r="K12" s="778"/>
    </row>
    <row r="13" spans="3:13">
      <c r="C13" s="792" t="s">
        <v>600</v>
      </c>
      <c r="D13" s="784">
        <v>0</v>
      </c>
      <c r="E13" s="784">
        <v>3380145672</v>
      </c>
      <c r="F13" s="785">
        <v>3380145672</v>
      </c>
      <c r="G13" s="784">
        <f t="shared" si="0"/>
        <v>0</v>
      </c>
      <c r="H13" s="783">
        <f t="shared" si="1"/>
        <v>0</v>
      </c>
      <c r="I13" s="783">
        <f t="shared" si="2"/>
        <v>5.4516077793917471E-4</v>
      </c>
      <c r="J13" s="783">
        <f t="shared" si="3"/>
        <v>4.909810221454268E-4</v>
      </c>
      <c r="K13" s="778"/>
    </row>
    <row r="14" spans="3:13">
      <c r="C14" s="792" t="s">
        <v>599</v>
      </c>
      <c r="D14" s="784">
        <v>0</v>
      </c>
      <c r="E14" s="784">
        <v>416351346</v>
      </c>
      <c r="F14" s="785">
        <v>416351346</v>
      </c>
      <c r="G14" s="784">
        <f t="shared" si="0"/>
        <v>0</v>
      </c>
      <c r="H14" s="783">
        <f t="shared" si="1"/>
        <v>0</v>
      </c>
      <c r="I14" s="783">
        <f t="shared" si="2"/>
        <v>6.7150485720658755E-5</v>
      </c>
      <c r="J14" s="783">
        <f t="shared" si="3"/>
        <v>6.0476863800296084E-5</v>
      </c>
      <c r="K14" s="778"/>
    </row>
    <row r="15" spans="3:13">
      <c r="C15" s="782" t="s">
        <v>598</v>
      </c>
      <c r="D15" s="780">
        <v>47276494324.830009</v>
      </c>
      <c r="E15" s="780">
        <v>56464492902</v>
      </c>
      <c r="F15" s="781">
        <v>66472191181</v>
      </c>
      <c r="G15" s="780">
        <f t="shared" si="0"/>
        <v>10007698279</v>
      </c>
      <c r="H15" s="779">
        <f t="shared" si="1"/>
        <v>0.17723878785858224</v>
      </c>
      <c r="I15" s="779">
        <f t="shared" si="2"/>
        <v>9.1067752290633613E-3</v>
      </c>
      <c r="J15" s="779">
        <f t="shared" si="3"/>
        <v>9.6553780627397778E-3</v>
      </c>
      <c r="K15" s="778"/>
    </row>
    <row r="16" spans="3:13">
      <c r="C16" s="782" t="s">
        <v>419</v>
      </c>
      <c r="D16" s="780">
        <v>156205809813.52005</v>
      </c>
      <c r="E16" s="780">
        <v>193105783455</v>
      </c>
      <c r="F16" s="781">
        <v>225621046933</v>
      </c>
      <c r="G16" s="780">
        <f t="shared" si="0"/>
        <v>32515263478</v>
      </c>
      <c r="H16" s="779">
        <f t="shared" si="1"/>
        <v>0.16838057823150143</v>
      </c>
      <c r="I16" s="779">
        <f t="shared" si="2"/>
        <v>3.1144722549958082E-2</v>
      </c>
      <c r="J16" s="779">
        <f t="shared" si="3"/>
        <v>3.2772449175286801E-2</v>
      </c>
      <c r="K16" s="778"/>
    </row>
    <row r="17" spans="3:11">
      <c r="C17" s="782" t="s">
        <v>597</v>
      </c>
      <c r="D17" s="780">
        <v>15091273540.01</v>
      </c>
      <c r="E17" s="780">
        <v>0</v>
      </c>
      <c r="F17" s="781">
        <v>20010100000</v>
      </c>
      <c r="G17" s="780">
        <f t="shared" si="0"/>
        <v>20010100000</v>
      </c>
      <c r="H17" s="779" t="str">
        <f t="shared" si="1"/>
        <v>0.0%</v>
      </c>
      <c r="I17" s="779">
        <f t="shared" si="2"/>
        <v>0</v>
      </c>
      <c r="J17" s="779">
        <f t="shared" si="3"/>
        <v>2.9065550140681055E-3</v>
      </c>
      <c r="K17" s="778"/>
    </row>
    <row r="18" spans="3:11">
      <c r="C18" s="782" t="s">
        <v>596</v>
      </c>
      <c r="D18" s="780">
        <f>SUM(D19:D22)</f>
        <v>296059053644.01001</v>
      </c>
      <c r="E18" s="780">
        <f>SUM(E19:E22)</f>
        <v>279178976374</v>
      </c>
      <c r="F18" s="781">
        <f>SUM(F19:F22)</f>
        <v>334946253013</v>
      </c>
      <c r="G18" s="780">
        <f t="shared" si="0"/>
        <v>55767276639</v>
      </c>
      <c r="H18" s="779">
        <f t="shared" si="1"/>
        <v>0.1997545709326328</v>
      </c>
      <c r="I18" s="779">
        <f t="shared" si="2"/>
        <v>4.5026884256813275E-2</v>
      </c>
      <c r="J18" s="779">
        <f t="shared" si="3"/>
        <v>4.8652416086789142E-2</v>
      </c>
      <c r="K18" s="778"/>
    </row>
    <row r="19" spans="3:11">
      <c r="C19" s="786" t="s">
        <v>595</v>
      </c>
      <c r="D19" s="784">
        <v>83206541443.87999</v>
      </c>
      <c r="E19" s="784">
        <v>52632654770</v>
      </c>
      <c r="F19" s="785">
        <v>62887074976</v>
      </c>
      <c r="G19" s="784">
        <f t="shared" si="0"/>
        <v>10254420206</v>
      </c>
      <c r="H19" s="783">
        <f t="shared" si="1"/>
        <v>0.19483000146602714</v>
      </c>
      <c r="I19" s="783">
        <f t="shared" si="2"/>
        <v>8.4887640367403705E-3</v>
      </c>
      <c r="J19" s="783">
        <f t="shared" si="3"/>
        <v>9.1346241693729506E-3</v>
      </c>
      <c r="K19" s="778"/>
    </row>
    <row r="20" spans="3:11">
      <c r="C20" s="786" t="s">
        <v>594</v>
      </c>
      <c r="D20" s="784">
        <v>191976194345.99008</v>
      </c>
      <c r="E20" s="784">
        <v>211329260730</v>
      </c>
      <c r="F20" s="785">
        <v>255894747585</v>
      </c>
      <c r="G20" s="784">
        <f t="shared" si="0"/>
        <v>44565486855</v>
      </c>
      <c r="H20" s="783">
        <f t="shared" si="1"/>
        <v>0.21088176195315458</v>
      </c>
      <c r="I20" s="783">
        <f t="shared" si="2"/>
        <v>3.4083863643873599E-2</v>
      </c>
      <c r="J20" s="783">
        <f t="shared" si="3"/>
        <v>3.7169837315499367E-2</v>
      </c>
      <c r="K20" s="778"/>
    </row>
    <row r="21" spans="3:11">
      <c r="C21" s="786" t="s">
        <v>593</v>
      </c>
      <c r="D21" s="784">
        <v>1363324674.4299996</v>
      </c>
      <c r="E21" s="784">
        <v>777411014</v>
      </c>
      <c r="F21" s="785">
        <v>751528653</v>
      </c>
      <c r="G21" s="784">
        <f t="shared" si="0"/>
        <v>-25882361</v>
      </c>
      <c r="H21" s="783">
        <f t="shared" si="1"/>
        <v>-3.3293020723784088E-2</v>
      </c>
      <c r="I21" s="783">
        <f t="shared" si="2"/>
        <v>1.253833515760745E-4</v>
      </c>
      <c r="J21" s="783">
        <f t="shared" si="3"/>
        <v>1.0916284149469514E-4</v>
      </c>
      <c r="K21" s="778"/>
    </row>
    <row r="22" spans="3:11">
      <c r="C22" s="786" t="s">
        <v>592</v>
      </c>
      <c r="D22" s="784">
        <v>19512993179.709991</v>
      </c>
      <c r="E22" s="784">
        <v>14439649860</v>
      </c>
      <c r="F22" s="785">
        <v>15412901799</v>
      </c>
      <c r="G22" s="784">
        <f t="shared" si="0"/>
        <v>973251939</v>
      </c>
      <c r="H22" s="783">
        <f t="shared" si="1"/>
        <v>6.740135311009543E-2</v>
      </c>
      <c r="I22" s="783">
        <f t="shared" si="2"/>
        <v>2.3288732246232301E-3</v>
      </c>
      <c r="J22" s="783">
        <f t="shared" si="3"/>
        <v>2.2387917604221254E-3</v>
      </c>
      <c r="K22" s="778"/>
    </row>
    <row r="23" spans="3:11">
      <c r="C23" s="782" t="s">
        <v>591</v>
      </c>
      <c r="D23" s="780">
        <v>1426105502.4799998</v>
      </c>
      <c r="E23" s="780">
        <v>307479833</v>
      </c>
      <c r="F23" s="781">
        <v>980210424</v>
      </c>
      <c r="G23" s="780">
        <f t="shared" si="0"/>
        <v>672730591</v>
      </c>
      <c r="H23" s="779">
        <f t="shared" si="1"/>
        <v>2.1878852490465612</v>
      </c>
      <c r="I23" s="779">
        <f t="shared" si="2"/>
        <v>4.9591337541291481E-5</v>
      </c>
      <c r="J23" s="779">
        <f t="shared" si="3"/>
        <v>1.4237987429942996E-4</v>
      </c>
      <c r="K23" s="778"/>
    </row>
    <row r="24" spans="3:11">
      <c r="C24" s="791" t="s">
        <v>590</v>
      </c>
      <c r="D24" s="789">
        <f>D25+D26+D27+D28+D29+D34</f>
        <v>123485739350.38998</v>
      </c>
      <c r="E24" s="789">
        <f>E25+E26+E27+E28+E29+E34</f>
        <v>140706410192</v>
      </c>
      <c r="F24" s="790">
        <f>F25+F26+F27+F28+F29+F34</f>
        <v>155175024502</v>
      </c>
      <c r="G24" s="789">
        <f t="shared" si="0"/>
        <v>14468614310</v>
      </c>
      <c r="H24" s="788">
        <f t="shared" si="1"/>
        <v>0.10282839488447576</v>
      </c>
      <c r="I24" s="788">
        <f t="shared" si="2"/>
        <v>2.269358290582553E-2</v>
      </c>
      <c r="J24" s="788">
        <f t="shared" si="3"/>
        <v>2.2539854649623402E-2</v>
      </c>
      <c r="K24" s="778"/>
    </row>
    <row r="25" spans="3:11">
      <c r="C25" s="787" t="s">
        <v>589</v>
      </c>
      <c r="D25" s="780">
        <v>21811183805.409992</v>
      </c>
      <c r="E25" s="780">
        <v>33202933419</v>
      </c>
      <c r="F25" s="781">
        <v>37994371816</v>
      </c>
      <c r="G25" s="780">
        <f t="shared" si="0"/>
        <v>4791438397</v>
      </c>
      <c r="H25" s="779">
        <f t="shared" si="1"/>
        <v>0.14430768319579118</v>
      </c>
      <c r="I25" s="779">
        <f t="shared" si="2"/>
        <v>5.3550760141809241E-3</v>
      </c>
      <c r="J25" s="779">
        <f t="shared" si="3"/>
        <v>5.5188495763720674E-3</v>
      </c>
      <c r="K25" s="778"/>
    </row>
    <row r="26" spans="3:11">
      <c r="C26" s="782" t="s">
        <v>588</v>
      </c>
      <c r="D26" s="780">
        <v>30759514270.300007</v>
      </c>
      <c r="E26" s="780">
        <v>61017821671</v>
      </c>
      <c r="F26" s="781">
        <v>55667598377</v>
      </c>
      <c r="G26" s="780">
        <f t="shared" si="0"/>
        <v>-5350223294</v>
      </c>
      <c r="H26" s="779">
        <f t="shared" si="1"/>
        <v>-8.7682961264131887E-2</v>
      </c>
      <c r="I26" s="779">
        <f t="shared" si="2"/>
        <v>9.8411507544980716E-3</v>
      </c>
      <c r="J26" s="779">
        <f t="shared" si="3"/>
        <v>8.0859634476488813E-3</v>
      </c>
      <c r="K26" s="778"/>
    </row>
    <row r="27" spans="3:11">
      <c r="C27" s="782" t="s">
        <v>587</v>
      </c>
      <c r="D27" s="780">
        <v>6170329.7999999998</v>
      </c>
      <c r="E27" s="780">
        <v>26359067</v>
      </c>
      <c r="F27" s="781">
        <v>9767900</v>
      </c>
      <c r="G27" s="780">
        <f t="shared" si="0"/>
        <v>-16591167</v>
      </c>
      <c r="H27" s="779">
        <f t="shared" si="1"/>
        <v>-0.62942922069282647</v>
      </c>
      <c r="I27" s="779">
        <f t="shared" si="2"/>
        <v>4.2512752010975541E-6</v>
      </c>
      <c r="J27" s="779">
        <f t="shared" si="3"/>
        <v>1.4188304267302935E-6</v>
      </c>
      <c r="K27" s="778"/>
    </row>
    <row r="28" spans="3:11">
      <c r="C28" s="787" t="s">
        <v>586</v>
      </c>
      <c r="D28" s="780">
        <v>1455525821.9699998</v>
      </c>
      <c r="E28" s="780">
        <v>2309866101</v>
      </c>
      <c r="F28" s="781">
        <v>3463665953</v>
      </c>
      <c r="G28" s="780">
        <f t="shared" si="0"/>
        <v>1153799852</v>
      </c>
      <c r="H28" s="779">
        <f t="shared" si="1"/>
        <v>0.49950940944173805</v>
      </c>
      <c r="I28" s="779">
        <f t="shared" si="2"/>
        <v>3.7254264246292174E-4</v>
      </c>
      <c r="J28" s="779">
        <f t="shared" si="3"/>
        <v>5.031127102187961E-4</v>
      </c>
      <c r="K28" s="778"/>
    </row>
    <row r="29" spans="3:11">
      <c r="C29" s="782" t="s">
        <v>585</v>
      </c>
      <c r="D29" s="780">
        <f>SUM(D30:D33)</f>
        <v>69453345122.909988</v>
      </c>
      <c r="E29" s="780">
        <f>SUM(E30:E33)</f>
        <v>42703145659</v>
      </c>
      <c r="F29" s="781">
        <f>SUM(F30:F33)</f>
        <v>56593336181</v>
      </c>
      <c r="G29" s="780">
        <f t="shared" si="0"/>
        <v>13890190522</v>
      </c>
      <c r="H29" s="779">
        <f t="shared" si="1"/>
        <v>0.32527323942170855</v>
      </c>
      <c r="I29" s="779">
        <f t="shared" si="2"/>
        <v>6.887300834622234E-3</v>
      </c>
      <c r="J29" s="779">
        <f t="shared" si="3"/>
        <v>8.2204309343645188E-3</v>
      </c>
      <c r="K29" s="778"/>
    </row>
    <row r="30" spans="3:11">
      <c r="C30" s="786" t="s">
        <v>746</v>
      </c>
      <c r="D30" s="784">
        <v>1626778983.4799995</v>
      </c>
      <c r="E30" s="784">
        <v>539883260</v>
      </c>
      <c r="F30" s="785">
        <v>921831819</v>
      </c>
      <c r="G30" s="784">
        <f t="shared" si="0"/>
        <v>381948559</v>
      </c>
      <c r="H30" s="783">
        <f t="shared" si="1"/>
        <v>0.70746508976773981</v>
      </c>
      <c r="I30" s="783">
        <f t="shared" si="2"/>
        <v>8.7074110579319952E-5</v>
      </c>
      <c r="J30" s="783">
        <f t="shared" si="3"/>
        <v>1.3390012521886309E-4</v>
      </c>
      <c r="K30" s="778"/>
    </row>
    <row r="31" spans="3:11">
      <c r="C31" s="786" t="s">
        <v>745</v>
      </c>
      <c r="D31" s="784">
        <v>64924837976.789993</v>
      </c>
      <c r="E31" s="784">
        <v>42139812399</v>
      </c>
      <c r="F31" s="785">
        <v>55648054362</v>
      </c>
      <c r="G31" s="784">
        <f t="shared" si="0"/>
        <v>13508241963</v>
      </c>
      <c r="H31" s="783">
        <f t="shared" si="1"/>
        <v>0.32055771475908512</v>
      </c>
      <c r="I31" s="783">
        <f t="shared" si="2"/>
        <v>6.7964446325346779E-3</v>
      </c>
      <c r="J31" s="783">
        <f t="shared" si="3"/>
        <v>8.0831245935305465E-3</v>
      </c>
      <c r="K31" s="778"/>
    </row>
    <row r="32" spans="3:11">
      <c r="C32" s="786" t="s">
        <v>744</v>
      </c>
      <c r="D32" s="784">
        <v>1615601256.79</v>
      </c>
      <c r="E32" s="784">
        <v>0</v>
      </c>
      <c r="F32" s="785">
        <v>0</v>
      </c>
      <c r="G32" s="784">
        <f t="shared" si="0"/>
        <v>0</v>
      </c>
      <c r="H32" s="783" t="str">
        <f t="shared" si="1"/>
        <v>0.0%</v>
      </c>
      <c r="I32" s="783">
        <f t="shared" si="2"/>
        <v>0</v>
      </c>
      <c r="J32" s="783">
        <f t="shared" si="3"/>
        <v>0</v>
      </c>
      <c r="K32" s="778"/>
    </row>
    <row r="33" spans="3:11">
      <c r="C33" s="786" t="s">
        <v>743</v>
      </c>
      <c r="D33" s="784">
        <v>1286126905.8500001</v>
      </c>
      <c r="E33" s="784">
        <v>23450000</v>
      </c>
      <c r="F33" s="785">
        <v>23450000</v>
      </c>
      <c r="G33" s="784">
        <f t="shared" si="0"/>
        <v>0</v>
      </c>
      <c r="H33" s="783">
        <f t="shared" si="1"/>
        <v>0</v>
      </c>
      <c r="I33" s="783">
        <f t="shared" si="2"/>
        <v>3.7820915082365262E-6</v>
      </c>
      <c r="J33" s="783">
        <f t="shared" si="3"/>
        <v>3.4062156151092233E-6</v>
      </c>
      <c r="K33" s="778"/>
    </row>
    <row r="34" spans="3:11" ht="16.5" thickBot="1">
      <c r="C34" s="782" t="s">
        <v>584</v>
      </c>
      <c r="D34" s="780">
        <v>0</v>
      </c>
      <c r="E34" s="780">
        <v>1446284275</v>
      </c>
      <c r="F34" s="781">
        <v>1446284275</v>
      </c>
      <c r="G34" s="780">
        <f t="shared" si="0"/>
        <v>0</v>
      </c>
      <c r="H34" s="779">
        <f t="shared" si="1"/>
        <v>0</v>
      </c>
      <c r="I34" s="779">
        <f t="shared" si="2"/>
        <v>2.3326138486027807E-4</v>
      </c>
      <c r="J34" s="779">
        <f t="shared" si="3"/>
        <v>2.1007915059240606E-4</v>
      </c>
      <c r="K34" s="778"/>
    </row>
    <row r="35" spans="3:11" ht="16.5" thickBot="1">
      <c r="C35" s="777" t="s">
        <v>353</v>
      </c>
      <c r="D35" s="776">
        <f>D24+D8</f>
        <v>985407500140.30005</v>
      </c>
      <c r="E35" s="776">
        <f>E24+E8</f>
        <v>1046280711338</v>
      </c>
      <c r="F35" s="776">
        <f>F24+F8</f>
        <v>1247578095825</v>
      </c>
      <c r="G35" s="776">
        <f t="shared" si="0"/>
        <v>201297384487</v>
      </c>
      <c r="H35" s="775">
        <f t="shared" si="1"/>
        <v>0.19239328633859434</v>
      </c>
      <c r="I35" s="775">
        <f t="shared" si="2"/>
        <v>0.16874752211441885</v>
      </c>
      <c r="J35" s="775">
        <f t="shared" si="3"/>
        <v>0.18121620430990815</v>
      </c>
    </row>
    <row r="36" spans="3:11" ht="31.5" customHeight="1">
      <c r="C36" s="1741" t="s">
        <v>742</v>
      </c>
      <c r="D36" s="1741"/>
      <c r="E36" s="1741"/>
      <c r="F36" s="1741"/>
      <c r="G36" s="1741"/>
      <c r="H36" s="1741"/>
      <c r="I36" s="1741"/>
      <c r="J36" s="1741"/>
    </row>
    <row r="37" spans="3:11">
      <c r="C37" s="774" t="s">
        <v>741</v>
      </c>
      <c r="D37" s="773"/>
      <c r="E37" s="773"/>
      <c r="F37" s="773"/>
      <c r="G37" s="773"/>
      <c r="H37" s="773"/>
      <c r="I37" s="773"/>
      <c r="J37" s="773"/>
    </row>
  </sheetData>
  <mergeCells count="8">
    <mergeCell ref="C36:J36"/>
    <mergeCell ref="C2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0B98A-DE1D-4444-93CB-8F6FC40E445A}">
  <dimension ref="D6:K35"/>
  <sheetViews>
    <sheetView showGridLines="0" workbookViewId="0">
      <selection activeCell="D36" sqref="D36"/>
    </sheetView>
  </sheetViews>
  <sheetFormatPr baseColWidth="10" defaultRowHeight="12.75"/>
  <sheetData>
    <row r="6" spans="4:11" ht="15.75">
      <c r="D6" s="2123" t="s">
        <v>1631</v>
      </c>
      <c r="E6" s="2123"/>
      <c r="F6" s="2123"/>
      <c r="G6" s="2123"/>
      <c r="H6" s="2123"/>
      <c r="I6" s="2123"/>
      <c r="J6" s="2123"/>
      <c r="K6" s="2123"/>
    </row>
    <row r="7" spans="4:11" ht="12.75" customHeight="1">
      <c r="D7" s="2125" t="s">
        <v>580</v>
      </c>
      <c r="E7" s="2125"/>
      <c r="F7" s="2125"/>
      <c r="G7" s="2125"/>
      <c r="H7" s="2125"/>
      <c r="I7" s="2125"/>
      <c r="J7" s="2125"/>
      <c r="K7" s="2125"/>
    </row>
    <row r="35" spans="4:4">
      <c r="D35" s="2126" t="s">
        <v>1417</v>
      </c>
    </row>
  </sheetData>
  <mergeCells count="2">
    <mergeCell ref="D6:K6"/>
    <mergeCell ref="D7:K7"/>
  </mergeCells>
  <pageMargins left="0.7" right="0.7" top="0.75" bottom="0.75" header="0.3" footer="0.3"/>
  <pageSetup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49F53-5290-4E44-88F9-303F4208069A}">
  <dimension ref="D5:K35"/>
  <sheetViews>
    <sheetView showGridLines="0" workbookViewId="0">
      <selection activeCell="O17" sqref="O17"/>
    </sheetView>
  </sheetViews>
  <sheetFormatPr baseColWidth="10" defaultRowHeight="12.75"/>
  <sheetData>
    <row r="5" spans="4:11" ht="15.75">
      <c r="D5" s="2128" t="s">
        <v>1633</v>
      </c>
      <c r="E5" s="2128"/>
      <c r="F5" s="2128"/>
      <c r="G5" s="2128"/>
      <c r="H5" s="2128"/>
      <c r="I5" s="2128"/>
      <c r="J5" s="2128"/>
      <c r="K5" s="2128"/>
    </row>
    <row r="6" spans="4:11" ht="15.75">
      <c r="D6" s="2125" t="s">
        <v>1634</v>
      </c>
      <c r="E6" s="2125"/>
      <c r="F6" s="2125"/>
      <c r="G6" s="2125"/>
      <c r="H6" s="2125"/>
      <c r="I6" s="2125"/>
      <c r="J6" s="2125"/>
      <c r="K6" s="2125"/>
    </row>
    <row r="34" spans="4:4" ht="15">
      <c r="D34" s="2127"/>
    </row>
    <row r="35" spans="4:4">
      <c r="D35" s="2126" t="s">
        <v>1632</v>
      </c>
    </row>
  </sheetData>
  <mergeCells count="2">
    <mergeCell ref="D5:K5"/>
    <mergeCell ref="D6:K6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08D8B-AEC8-4254-824F-C76CCF2E0E00}">
  <dimension ref="A2:H53"/>
  <sheetViews>
    <sheetView showGridLines="0" zoomScaleNormal="100" workbookViewId="0">
      <selection activeCell="D61" sqref="D61"/>
    </sheetView>
  </sheetViews>
  <sheetFormatPr baseColWidth="10" defaultRowHeight="15.75"/>
  <cols>
    <col min="1" max="1" width="60.5703125" style="283" customWidth="1"/>
    <col min="2" max="2" width="23" style="283" customWidth="1"/>
    <col min="3" max="4" width="11.42578125" style="283"/>
    <col min="5" max="5" width="21.5703125" style="283" customWidth="1"/>
    <col min="6" max="16384" width="11.42578125" style="283"/>
  </cols>
  <sheetData>
    <row r="2" spans="1:8">
      <c r="B2" s="279"/>
      <c r="C2" s="279"/>
      <c r="F2" s="279"/>
      <c r="G2" s="279"/>
      <c r="H2" s="279"/>
    </row>
    <row r="3" spans="1:8">
      <c r="B3" s="279"/>
      <c r="C3" s="279"/>
      <c r="D3" s="279"/>
      <c r="E3" s="279"/>
      <c r="F3" s="279"/>
      <c r="G3" s="279"/>
      <c r="H3" s="279"/>
    </row>
    <row r="4" spans="1:8">
      <c r="B4" s="1604" t="s">
        <v>346</v>
      </c>
      <c r="C4" s="1604"/>
      <c r="D4" s="1604"/>
      <c r="E4" s="1604"/>
      <c r="F4" s="1604"/>
      <c r="G4" s="1604"/>
      <c r="H4" s="1604"/>
    </row>
    <row r="14" spans="1:8">
      <c r="A14" s="279"/>
    </row>
    <row r="18" spans="1:5">
      <c r="E18" s="287" t="s">
        <v>345</v>
      </c>
    </row>
    <row r="29" spans="1:5" hidden="1">
      <c r="A29" s="286"/>
      <c r="B29" s="286"/>
    </row>
    <row r="30" spans="1:5" hidden="1">
      <c r="A30" s="285" t="s">
        <v>344</v>
      </c>
      <c r="B30" s="284">
        <v>-53066316582</v>
      </c>
    </row>
    <row r="31" spans="1:5" hidden="1">
      <c r="A31" s="285" t="s">
        <v>343</v>
      </c>
      <c r="B31" s="284">
        <v>-152423162527</v>
      </c>
    </row>
    <row r="32" spans="1:5" hidden="1">
      <c r="A32" s="285" t="s">
        <v>342</v>
      </c>
      <c r="B32" s="284">
        <v>-205489479109</v>
      </c>
    </row>
    <row r="33" spans="1:2" hidden="1">
      <c r="A33" s="285" t="s">
        <v>341</v>
      </c>
      <c r="B33" s="28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1">
    <mergeCell ref="B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B6C56-DCFA-42BA-B421-F5DDEB5C2495}">
  <dimension ref="A2:H53"/>
  <sheetViews>
    <sheetView showGridLines="0" zoomScaleNormal="100" workbookViewId="0">
      <selection activeCell="G55" sqref="G55"/>
    </sheetView>
  </sheetViews>
  <sheetFormatPr baseColWidth="10" defaultRowHeight="15.75"/>
  <cols>
    <col min="1" max="1" width="60.5703125" style="283" customWidth="1"/>
    <col min="2" max="2" width="23" style="283" customWidth="1"/>
    <col min="3" max="4" width="11.42578125" style="283"/>
    <col min="5" max="5" width="21.5703125" style="283" customWidth="1"/>
    <col min="6" max="16384" width="11.42578125" style="283"/>
  </cols>
  <sheetData>
    <row r="2" spans="2:8">
      <c r="B2" s="1604"/>
      <c r="C2" s="1604"/>
      <c r="D2" s="1604"/>
      <c r="E2" s="1604"/>
      <c r="F2" s="1604"/>
      <c r="G2" s="1604"/>
      <c r="H2" s="1604"/>
    </row>
    <row r="3" spans="2:8">
      <c r="B3" s="1604" t="s">
        <v>349</v>
      </c>
      <c r="C3" s="1604"/>
      <c r="D3" s="1604"/>
      <c r="E3" s="1604"/>
      <c r="F3" s="1604"/>
      <c r="G3" s="1604"/>
      <c r="H3" s="1604"/>
    </row>
    <row r="4" spans="2:8">
      <c r="B4" s="1757" t="s">
        <v>348</v>
      </c>
      <c r="C4" s="1757"/>
      <c r="D4" s="1757"/>
      <c r="E4" s="1757"/>
      <c r="F4" s="1757"/>
      <c r="G4" s="1757"/>
      <c r="H4" s="1757"/>
    </row>
    <row r="26" spans="1:2">
      <c r="B26" s="278" t="s">
        <v>347</v>
      </c>
    </row>
    <row r="29" spans="1:2" hidden="1">
      <c r="A29" s="286"/>
      <c r="B29" s="286"/>
    </row>
    <row r="30" spans="1:2" hidden="1">
      <c r="A30" s="285" t="s">
        <v>344</v>
      </c>
      <c r="B30" s="284">
        <v>-53066316582</v>
      </c>
    </row>
    <row r="31" spans="1:2" hidden="1">
      <c r="A31" s="285" t="s">
        <v>343</v>
      </c>
      <c r="B31" s="284">
        <v>-152423162527</v>
      </c>
    </row>
    <row r="32" spans="1:2" hidden="1">
      <c r="A32" s="285" t="s">
        <v>342</v>
      </c>
      <c r="B32" s="284">
        <v>-205489479109</v>
      </c>
    </row>
    <row r="33" spans="1:2" hidden="1">
      <c r="A33" s="285" t="s">
        <v>341</v>
      </c>
      <c r="B33" s="28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3">
    <mergeCell ref="B2:H2"/>
    <mergeCell ref="B3:H3"/>
    <mergeCell ref="B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43A56-E0FE-44F1-91F2-7EB2E7FADD55}">
  <dimension ref="D3:N49"/>
  <sheetViews>
    <sheetView showGridLines="0" topLeftCell="A34" workbookViewId="0">
      <selection activeCell="J56" sqref="J56"/>
    </sheetView>
  </sheetViews>
  <sheetFormatPr baseColWidth="10" defaultRowHeight="15"/>
  <cols>
    <col min="1" max="3" width="11.42578125" style="1905"/>
    <col min="4" max="4" width="68.42578125" style="1905" customWidth="1"/>
    <col min="5" max="5" width="19.28515625" style="1905" customWidth="1"/>
    <col min="6" max="6" width="19.7109375" style="1905" customWidth="1"/>
    <col min="7" max="7" width="21" style="1905" customWidth="1"/>
    <col min="8" max="8" width="14.7109375" style="1905" bestFit="1" customWidth="1"/>
    <col min="9" max="12" width="11.42578125" style="1905"/>
    <col min="13" max="13" width="30.5703125" style="1905" bestFit="1" customWidth="1"/>
    <col min="14" max="14" width="12" style="1905" bestFit="1" customWidth="1"/>
    <col min="15" max="16384" width="11.42578125" style="1905"/>
  </cols>
  <sheetData>
    <row r="3" spans="4:14" ht="24.75" customHeight="1">
      <c r="D3" s="1921" t="s">
        <v>1630</v>
      </c>
      <c r="E3" s="1921"/>
      <c r="F3" s="1921"/>
      <c r="G3" s="1921"/>
      <c r="H3" s="1921"/>
      <c r="I3" s="1921"/>
      <c r="J3" s="1921"/>
      <c r="K3" s="1921"/>
      <c r="M3" s="1923" t="s">
        <v>1534</v>
      </c>
      <c r="N3" s="1924">
        <f>6884473.16605002*1000000</f>
        <v>6884473166050.0195</v>
      </c>
    </row>
    <row r="4" spans="4:14" ht="16.5" thickBot="1">
      <c r="D4" s="2049" t="s">
        <v>1423</v>
      </c>
      <c r="E4" s="2049"/>
      <c r="F4" s="2049"/>
      <c r="G4" s="2049"/>
      <c r="H4" s="2049"/>
      <c r="I4" s="2049"/>
      <c r="J4" s="2049"/>
      <c r="K4" s="2049"/>
      <c r="M4" s="1923" t="s">
        <v>1533</v>
      </c>
      <c r="N4" s="1924">
        <v>5837063800000</v>
      </c>
    </row>
    <row r="5" spans="4:14">
      <c r="D5" s="2048" t="s">
        <v>527</v>
      </c>
      <c r="E5" s="2047" t="s">
        <v>756</v>
      </c>
      <c r="F5" s="2047" t="s">
        <v>1629</v>
      </c>
      <c r="G5" s="2047" t="s">
        <v>754</v>
      </c>
      <c r="H5" s="2046" t="s">
        <v>753</v>
      </c>
      <c r="I5" s="2045"/>
      <c r="J5" s="2044" t="s">
        <v>752</v>
      </c>
      <c r="K5" s="2043"/>
    </row>
    <row r="6" spans="4:14" ht="15.75" thickBot="1">
      <c r="D6" s="2037"/>
      <c r="E6" s="2042"/>
      <c r="F6" s="2042"/>
      <c r="G6" s="2042"/>
      <c r="H6" s="2041"/>
      <c r="I6" s="2040"/>
      <c r="J6" s="2039"/>
      <c r="K6" s="2038"/>
    </row>
    <row r="7" spans="4:14" ht="15.75" thickBot="1">
      <c r="D7" s="2037"/>
      <c r="E7" s="2036"/>
      <c r="F7" s="2036"/>
      <c r="G7" s="2036"/>
      <c r="H7" s="2035" t="s">
        <v>1628</v>
      </c>
      <c r="I7" s="2035" t="s">
        <v>516</v>
      </c>
      <c r="J7" s="2034">
        <v>2022</v>
      </c>
      <c r="K7" s="2033">
        <v>2023</v>
      </c>
    </row>
    <row r="8" spans="4:14" ht="15.75" thickBot="1">
      <c r="D8" s="2032"/>
      <c r="E8" s="2031">
        <v>1</v>
      </c>
      <c r="F8" s="2031">
        <v>2</v>
      </c>
      <c r="G8" s="2031">
        <v>3</v>
      </c>
      <c r="H8" s="2031" t="s">
        <v>750</v>
      </c>
      <c r="I8" s="2031" t="s">
        <v>749</v>
      </c>
      <c r="J8" s="2031" t="s">
        <v>748</v>
      </c>
      <c r="K8" s="2030" t="s">
        <v>747</v>
      </c>
    </row>
    <row r="9" spans="4:14" ht="15.75">
      <c r="D9" s="2028" t="s">
        <v>571</v>
      </c>
      <c r="E9" s="2027">
        <f>SUM(E10:E11)</f>
        <v>7818719834.8199978</v>
      </c>
      <c r="F9" s="2027">
        <f>SUM(F10:F11)</f>
        <v>7818719836</v>
      </c>
      <c r="G9" s="2027">
        <f>SUM(G10:G11)</f>
        <v>7818719836</v>
      </c>
      <c r="H9" s="2027">
        <f>G9-F9</f>
        <v>0</v>
      </c>
      <c r="I9" s="2026">
        <f>H9/F9</f>
        <v>0</v>
      </c>
      <c r="J9" s="2026">
        <f>F9/$N$4</f>
        <v>1.3394953531260015E-3</v>
      </c>
      <c r="K9" s="2025">
        <f>G9/$N$3</f>
        <v>1.1357034369103376E-3</v>
      </c>
    </row>
    <row r="10" spans="4:14" ht="15.75">
      <c r="D10" s="2024" t="s">
        <v>570</v>
      </c>
      <c r="E10" s="2023">
        <v>2635779123.8200002</v>
      </c>
      <c r="F10" s="2023">
        <v>2635779124</v>
      </c>
      <c r="G10" s="2023">
        <v>2635779124</v>
      </c>
      <c r="H10" s="2023">
        <f>G10-F10</f>
        <v>0</v>
      </c>
      <c r="I10" s="2022">
        <f>H10/F10</f>
        <v>0</v>
      </c>
      <c r="J10" s="2022">
        <f>F10/$N$4</f>
        <v>4.5155907393028667E-4</v>
      </c>
      <c r="K10" s="2021">
        <f>G10/$N$3</f>
        <v>3.8285850789542458E-4</v>
      </c>
    </row>
    <row r="11" spans="4:14" ht="15.75">
      <c r="D11" s="2024" t="s">
        <v>626</v>
      </c>
      <c r="E11" s="2023">
        <v>5182940710.9999981</v>
      </c>
      <c r="F11" s="2023">
        <v>5182940712</v>
      </c>
      <c r="G11" s="2023">
        <v>5182940712</v>
      </c>
      <c r="H11" s="2023">
        <f>G11-F11</f>
        <v>0</v>
      </c>
      <c r="I11" s="2022">
        <f>H11/F11</f>
        <v>0</v>
      </c>
      <c r="J11" s="2022">
        <f>F11/$N$4</f>
        <v>8.8793627919571481E-4</v>
      </c>
      <c r="K11" s="2021">
        <f>G11/$N$3</f>
        <v>7.5284492901491298E-4</v>
      </c>
    </row>
    <row r="12" spans="4:14" ht="15.75">
      <c r="D12" s="2028" t="s">
        <v>568</v>
      </c>
      <c r="E12" s="2027">
        <f>SUM(E13:E35)</f>
        <v>686582661875.45996</v>
      </c>
      <c r="F12" s="2027">
        <f>SUM(F13:F35)</f>
        <v>714305474496</v>
      </c>
      <c r="G12" s="2027">
        <f>SUM(G13:G35)</f>
        <v>849005654721</v>
      </c>
      <c r="H12" s="2027">
        <f>G12-F12</f>
        <v>134700180225</v>
      </c>
      <c r="I12" s="2026">
        <f>H12/F12</f>
        <v>0.1885750355197009</v>
      </c>
      <c r="J12" s="2026">
        <f>F12/$N$4</f>
        <v>0.1223741077656201</v>
      </c>
      <c r="K12" s="2025">
        <f>G12/$N$3</f>
        <v>0.12332180462373982</v>
      </c>
    </row>
    <row r="13" spans="4:14" ht="15.75">
      <c r="D13" s="2024" t="s">
        <v>567</v>
      </c>
      <c r="E13" s="2023">
        <v>101969562825.49994</v>
      </c>
      <c r="F13" s="2023">
        <v>86044434138</v>
      </c>
      <c r="G13" s="2023">
        <v>119333454295</v>
      </c>
      <c r="H13" s="2023">
        <f>G13-F13</f>
        <v>33289020157</v>
      </c>
      <c r="I13" s="2022">
        <f>H13/F13</f>
        <v>0.38688173721510355</v>
      </c>
      <c r="J13" s="2022">
        <f>F13/$N$4</f>
        <v>1.474104739749461E-2</v>
      </c>
      <c r="K13" s="2021">
        <f>G13/$N$3</f>
        <v>1.7333708973328428E-2</v>
      </c>
    </row>
    <row r="14" spans="4:14" ht="15.75">
      <c r="D14" s="2024" t="s">
        <v>566</v>
      </c>
      <c r="E14" s="2023">
        <v>50169229527.509995</v>
      </c>
      <c r="F14" s="2023">
        <v>50918592846</v>
      </c>
      <c r="G14" s="2023">
        <v>59523635938</v>
      </c>
      <c r="H14" s="2023">
        <f>G14-F14</f>
        <v>8605043092</v>
      </c>
      <c r="I14" s="2022">
        <f>H14/F14</f>
        <v>0.16899608985710579</v>
      </c>
      <c r="J14" s="2022">
        <f>F14/$N$4</f>
        <v>8.7233229909188248E-3</v>
      </c>
      <c r="K14" s="2021">
        <f>G14/$N$3</f>
        <v>8.6460698592789789E-3</v>
      </c>
    </row>
    <row r="15" spans="4:14" ht="15.75">
      <c r="D15" s="2024" t="s">
        <v>565</v>
      </c>
      <c r="E15" s="2023">
        <v>34903848896.170013</v>
      </c>
      <c r="F15" s="2023">
        <v>41821269281</v>
      </c>
      <c r="G15" s="2023">
        <v>49910944090</v>
      </c>
      <c r="H15" s="2023">
        <f>G15-F15</f>
        <v>8089674809</v>
      </c>
      <c r="I15" s="2022">
        <f>H15/F15</f>
        <v>0.19343446404376002</v>
      </c>
      <c r="J15" s="2022">
        <f>F15/$N$4</f>
        <v>7.1647785109013196E-3</v>
      </c>
      <c r="K15" s="2021">
        <f>G15/$N$3</f>
        <v>7.2497840991130637E-3</v>
      </c>
    </row>
    <row r="16" spans="4:14" ht="15.75">
      <c r="D16" s="2024" t="s">
        <v>564</v>
      </c>
      <c r="E16" s="2023">
        <v>8261136983.5499992</v>
      </c>
      <c r="F16" s="2023">
        <v>9748050161</v>
      </c>
      <c r="G16" s="2023">
        <v>11586597708</v>
      </c>
      <c r="H16" s="2023">
        <f>G16-F16</f>
        <v>1838547547</v>
      </c>
      <c r="I16" s="2022">
        <f>H16/F16</f>
        <v>0.18860669740453956</v>
      </c>
      <c r="J16" s="2022">
        <f>F16/$N$4</f>
        <v>1.6700263171699442E-3</v>
      </c>
      <c r="K16" s="2021">
        <f>G16/$N$3</f>
        <v>1.6830042660545127E-3</v>
      </c>
    </row>
    <row r="17" spans="4:11" ht="15.75">
      <c r="D17" s="2024" t="s">
        <v>563</v>
      </c>
      <c r="E17" s="2023">
        <v>20222491904.919998</v>
      </c>
      <c r="F17" s="2023">
        <v>21541931000</v>
      </c>
      <c r="G17" s="2023">
        <v>21701812584</v>
      </c>
      <c r="H17" s="2023">
        <f>G17-F17</f>
        <v>159881584</v>
      </c>
      <c r="I17" s="2022">
        <f>H17/F17</f>
        <v>7.4218780108431318E-3</v>
      </c>
      <c r="J17" s="2022">
        <f>F17/$N$4</f>
        <v>3.690542323693635E-3</v>
      </c>
      <c r="K17" s="2021">
        <f>G17/$N$3</f>
        <v>3.1522837057481714E-3</v>
      </c>
    </row>
    <row r="18" spans="4:11" ht="15.75">
      <c r="D18" s="2024" t="s">
        <v>562</v>
      </c>
      <c r="E18" s="2023">
        <v>186774494864.96005</v>
      </c>
      <c r="F18" s="2023">
        <v>231147700000</v>
      </c>
      <c r="G18" s="2023">
        <v>275378926642</v>
      </c>
      <c r="H18" s="2023">
        <f>G18-F18</f>
        <v>44231226642</v>
      </c>
      <c r="I18" s="2022">
        <f>H18/F18</f>
        <v>0.19135482049788943</v>
      </c>
      <c r="J18" s="2022">
        <f>F18/$N$4</f>
        <v>3.9599995463472579E-2</v>
      </c>
      <c r="K18" s="2021">
        <f>G18/$N$3</f>
        <v>3.999999999999989E-2</v>
      </c>
    </row>
    <row r="19" spans="4:11" ht="15.75">
      <c r="D19" s="2024" t="s">
        <v>625</v>
      </c>
      <c r="E19" s="2023">
        <v>145792041708.07993</v>
      </c>
      <c r="F19" s="2023">
        <v>123452761388</v>
      </c>
      <c r="G19" s="2023">
        <v>137788992563</v>
      </c>
      <c r="H19" s="2023">
        <f>G19-F19</f>
        <v>14336231175</v>
      </c>
      <c r="I19" s="2022">
        <f>H19/F19</f>
        <v>0.11612726207024744</v>
      </c>
      <c r="J19" s="2022">
        <f>F19/$N$4</f>
        <v>2.1149805042048709E-2</v>
      </c>
      <c r="K19" s="2021">
        <f>G19/$N$3</f>
        <v>2.0014457060053691E-2</v>
      </c>
    </row>
    <row r="20" spans="4:11" ht="15.75">
      <c r="D20" s="2024" t="s">
        <v>560</v>
      </c>
      <c r="E20" s="2023">
        <v>3041611938.4599991</v>
      </c>
      <c r="F20" s="2023">
        <v>2890580897</v>
      </c>
      <c r="G20" s="2023">
        <v>3136389584</v>
      </c>
      <c r="H20" s="2023">
        <f>G20-F20</f>
        <v>245808687</v>
      </c>
      <c r="I20" s="2022">
        <f>H20/F20</f>
        <v>8.5037816189511756E-2</v>
      </c>
      <c r="J20" s="2022">
        <f>F20/$N$4</f>
        <v>4.9521146179693973E-4</v>
      </c>
      <c r="K20" s="2021">
        <f>G20/$N$3</f>
        <v>4.5557437851116061E-4</v>
      </c>
    </row>
    <row r="21" spans="4:11" ht="15.75">
      <c r="D21" s="2024" t="s">
        <v>559</v>
      </c>
      <c r="E21" s="2023">
        <v>1874073576.5200005</v>
      </c>
      <c r="F21" s="2023">
        <v>3321764347</v>
      </c>
      <c r="G21" s="2023">
        <v>2512106847</v>
      </c>
      <c r="H21" s="2023">
        <f>G21-F21</f>
        <v>-809657500</v>
      </c>
      <c r="I21" s="2022">
        <f>H21/F21</f>
        <v>-0.24374320855458323</v>
      </c>
      <c r="J21" s="2022">
        <f>F21/$N$4</f>
        <v>5.6908138420553157E-4</v>
      </c>
      <c r="K21" s="2021">
        <f>G21/$N$3</f>
        <v>3.6489456584538139E-4</v>
      </c>
    </row>
    <row r="22" spans="4:11" ht="15.75">
      <c r="D22" s="2024" t="s">
        <v>558</v>
      </c>
      <c r="E22" s="2023">
        <v>16918221101.879999</v>
      </c>
      <c r="F22" s="2023">
        <v>15702169538</v>
      </c>
      <c r="G22" s="2023">
        <v>15106778711</v>
      </c>
      <c r="H22" s="2023">
        <f>G22-F22</f>
        <v>-595390827</v>
      </c>
      <c r="I22" s="2022">
        <f>H22/F22</f>
        <v>-3.7917742867259567E-2</v>
      </c>
      <c r="J22" s="2022">
        <f>F22/$N$4</f>
        <v>2.6900801629065629E-3</v>
      </c>
      <c r="K22" s="2021">
        <f>G22/$N$3</f>
        <v>2.1943260357956402E-3</v>
      </c>
    </row>
    <row r="23" spans="4:11" ht="15.75">
      <c r="D23" s="2024" t="s">
        <v>557</v>
      </c>
      <c r="E23" s="2023">
        <v>45743372024.069992</v>
      </c>
      <c r="F23" s="2023">
        <v>48295382533</v>
      </c>
      <c r="G23" s="2023">
        <v>49629942224</v>
      </c>
      <c r="H23" s="2023">
        <f>G23-F23</f>
        <v>1334559691</v>
      </c>
      <c r="I23" s="2022">
        <f>H23/F23</f>
        <v>2.7633277158289445E-2</v>
      </c>
      <c r="J23" s="2022">
        <f>F23/$N$4</f>
        <v>8.2739171932641881E-3</v>
      </c>
      <c r="K23" s="2021">
        <f>G23/$N$3</f>
        <v>7.2089673424459407E-3</v>
      </c>
    </row>
    <row r="24" spans="4:11" ht="30">
      <c r="D24" s="2024" t="s">
        <v>556</v>
      </c>
      <c r="E24" s="2023">
        <v>17938366655.889996</v>
      </c>
      <c r="F24" s="2023">
        <v>6771009965</v>
      </c>
      <c r="G24" s="2023">
        <v>27416574286</v>
      </c>
      <c r="H24" s="2023">
        <f>G24-F24</f>
        <v>20645564321</v>
      </c>
      <c r="I24" s="2022">
        <f>H24/F24</f>
        <v>3.0491114955846914</v>
      </c>
      <c r="J24" s="2022">
        <f>F24/$N$4</f>
        <v>1.1600027337374658E-3</v>
      </c>
      <c r="K24" s="2021">
        <f>G24/$N$3</f>
        <v>3.9823779721012862E-3</v>
      </c>
    </row>
    <row r="25" spans="4:11" ht="15.75">
      <c r="D25" s="2024" t="s">
        <v>555</v>
      </c>
      <c r="E25" s="2023">
        <v>3940210676.4200006</v>
      </c>
      <c r="F25" s="2023">
        <v>6472352809</v>
      </c>
      <c r="G25" s="2023">
        <v>10706014966</v>
      </c>
      <c r="H25" s="2023">
        <f>G25-F25</f>
        <v>4233662157</v>
      </c>
      <c r="I25" s="2022">
        <f>H25/F25</f>
        <v>0.65411486084518855</v>
      </c>
      <c r="J25" s="2022">
        <f>F25/$N$4</f>
        <v>1.1088370850083906E-3</v>
      </c>
      <c r="K25" s="2021">
        <f>G25/$N$3</f>
        <v>1.5550957506516941E-3</v>
      </c>
    </row>
    <row r="26" spans="4:11" ht="15.75">
      <c r="D26" s="2024" t="s">
        <v>554</v>
      </c>
      <c r="E26" s="2023">
        <v>10566729557.740004</v>
      </c>
      <c r="F26" s="2023">
        <v>8399310777</v>
      </c>
      <c r="G26" s="2023">
        <v>9019720675</v>
      </c>
      <c r="H26" s="2023">
        <f>G26-F26</f>
        <v>620409898</v>
      </c>
      <c r="I26" s="2022">
        <f>H26/F26</f>
        <v>7.386438178938215E-2</v>
      </c>
      <c r="J26" s="2022">
        <f>F26/$N$4</f>
        <v>1.4389616191962816E-3</v>
      </c>
      <c r="K26" s="2021">
        <f>G26/$N$3</f>
        <v>1.3101540898553727E-3</v>
      </c>
    </row>
    <row r="27" spans="4:11" ht="15.75">
      <c r="D27" s="2024" t="s">
        <v>553</v>
      </c>
      <c r="E27" s="2023">
        <v>1050462822.8299996</v>
      </c>
      <c r="F27" s="2023">
        <v>1206917122</v>
      </c>
      <c r="G27" s="2023">
        <v>1227625693</v>
      </c>
      <c r="H27" s="2023">
        <f>G27-F27</f>
        <v>20708571</v>
      </c>
      <c r="I27" s="2022">
        <f>H27/F27</f>
        <v>1.7158237813118041E-2</v>
      </c>
      <c r="J27" s="2022">
        <f>F27/$N$4</f>
        <v>2.0676784824589375E-4</v>
      </c>
      <c r="K27" s="2021">
        <f>G27/$N$3</f>
        <v>1.7831803006421662E-4</v>
      </c>
    </row>
    <row r="28" spans="4:11" ht="15.75">
      <c r="D28" s="2024" t="s">
        <v>552</v>
      </c>
      <c r="E28" s="2023">
        <v>2797080497.0899997</v>
      </c>
      <c r="F28" s="2023">
        <v>3017699205</v>
      </c>
      <c r="G28" s="2023">
        <v>3260981778</v>
      </c>
      <c r="H28" s="2023">
        <f>G28-F28</f>
        <v>243282573</v>
      </c>
      <c r="I28" s="2022">
        <f>H28/F28</f>
        <v>8.0618562843144601E-2</v>
      </c>
      <c r="J28" s="2022">
        <f>F28/$N$4</f>
        <v>5.1698924466098866E-4</v>
      </c>
      <c r="K28" s="2021">
        <f>G28/$N$3</f>
        <v>4.7367194255054304E-4</v>
      </c>
    </row>
    <row r="29" spans="4:11" ht="15.75">
      <c r="D29" s="2024" t="s">
        <v>551</v>
      </c>
      <c r="E29" s="2023">
        <v>626848908.53000009</v>
      </c>
      <c r="F29" s="2023">
        <v>660646782</v>
      </c>
      <c r="G29" s="2023">
        <v>685975147</v>
      </c>
      <c r="H29" s="2023">
        <f>G29-F29</f>
        <v>25328365</v>
      </c>
      <c r="I29" s="2022">
        <f>H29/F29</f>
        <v>3.8338739686769562E-2</v>
      </c>
      <c r="J29" s="2022">
        <f>F29/$N$4</f>
        <v>1.1318135361138248E-4</v>
      </c>
      <c r="K29" s="2021">
        <f>G29/$N$3</f>
        <v>9.9640906494168183E-5</v>
      </c>
    </row>
    <row r="30" spans="4:11" ht="30">
      <c r="D30" s="2024" t="s">
        <v>550</v>
      </c>
      <c r="E30" s="2023">
        <v>12237611021.359999</v>
      </c>
      <c r="F30" s="2023">
        <v>12135451604</v>
      </c>
      <c r="G30" s="2023">
        <v>13374225583</v>
      </c>
      <c r="H30" s="2023">
        <f>G30-F30</f>
        <v>1238773979</v>
      </c>
      <c r="I30" s="2022">
        <f>H30/F30</f>
        <v>0.10207893529002944</v>
      </c>
      <c r="J30" s="2022">
        <f>F30/$N$4</f>
        <v>2.0790335723244965E-3</v>
      </c>
      <c r="K30" s="2021">
        <f>G30/$N$3</f>
        <v>1.9426650755141935E-3</v>
      </c>
    </row>
    <row r="31" spans="4:11" ht="30">
      <c r="D31" s="2024" t="s">
        <v>549</v>
      </c>
      <c r="E31" s="2023">
        <v>16876109465.179998</v>
      </c>
      <c r="F31" s="2023">
        <v>15535507827</v>
      </c>
      <c r="G31" s="2023">
        <v>15653944895</v>
      </c>
      <c r="H31" s="2023">
        <f>G31-F31</f>
        <v>118437068</v>
      </c>
      <c r="I31" s="2022">
        <f>H31/F31</f>
        <v>7.6236367242634839E-3</v>
      </c>
      <c r="J31" s="2022">
        <f>F31/$N$4</f>
        <v>2.6615278433310941E-3</v>
      </c>
      <c r="K31" s="2021">
        <f>G31/$N$3</f>
        <v>2.2738043300387333E-3</v>
      </c>
    </row>
    <row r="32" spans="4:11" ht="30">
      <c r="D32" s="2024" t="s">
        <v>548</v>
      </c>
      <c r="E32" s="2023">
        <v>2438494144.1200004</v>
      </c>
      <c r="F32" s="2023">
        <v>5697312972</v>
      </c>
      <c r="G32" s="2023">
        <v>3459610022</v>
      </c>
      <c r="H32" s="2023">
        <f>G32-F32</f>
        <v>-2237702950</v>
      </c>
      <c r="I32" s="2022">
        <f>H32/F32</f>
        <v>-0.39276461746044306</v>
      </c>
      <c r="J32" s="2022">
        <f>F32/$N$4</f>
        <v>9.7605802629739972E-4</v>
      </c>
      <c r="K32" s="2021">
        <f>G32/$N$3</f>
        <v>5.0252356840617309E-4</v>
      </c>
    </row>
    <row r="33" spans="4:11" ht="15.75">
      <c r="D33" s="2024" t="s">
        <v>547</v>
      </c>
      <c r="E33" s="2023">
        <v>916023908.27999985</v>
      </c>
      <c r="F33" s="2023">
        <v>1857951622</v>
      </c>
      <c r="G33" s="2023">
        <v>2080734726</v>
      </c>
      <c r="H33" s="2023">
        <f>G33-F33</f>
        <v>222783104</v>
      </c>
      <c r="I33" s="2022">
        <f>H33/F33</f>
        <v>0.11990791437302559</v>
      </c>
      <c r="J33" s="2022">
        <f>F33/$N$4</f>
        <v>3.1830243520723555E-4</v>
      </c>
      <c r="K33" s="2021">
        <f>G33/$N$3</f>
        <v>3.0223586842649075E-4</v>
      </c>
    </row>
    <row r="34" spans="4:11" ht="15.75">
      <c r="D34" s="2024" t="s">
        <v>546</v>
      </c>
      <c r="E34" s="2023">
        <v>1524638866.3999994</v>
      </c>
      <c r="F34" s="2023">
        <v>3551479482</v>
      </c>
      <c r="G34" s="2023">
        <v>3109655973</v>
      </c>
      <c r="H34" s="2023">
        <f>G34-F34</f>
        <v>-441823509</v>
      </c>
      <c r="I34" s="2022">
        <f>H34/F34</f>
        <v>-0.12440547981180762</v>
      </c>
      <c r="J34" s="2022">
        <f>F34/$N$4</f>
        <v>6.08435954049363E-4</v>
      </c>
      <c r="K34" s="2021">
        <f>G34/$N$3</f>
        <v>4.516912039594994E-4</v>
      </c>
    </row>
    <row r="35" spans="4:11" ht="30">
      <c r="D35" s="2024" t="s">
        <v>1264</v>
      </c>
      <c r="E35" s="2023">
        <v>0</v>
      </c>
      <c r="F35" s="2023">
        <v>14115198200</v>
      </c>
      <c r="G35" s="2023">
        <v>13401009791</v>
      </c>
      <c r="H35" s="2023">
        <f>G35-F35</f>
        <v>-714188409</v>
      </c>
      <c r="I35" s="2022">
        <f>H35/F35</f>
        <v>-5.0597122256490878E-2</v>
      </c>
      <c r="J35" s="2022">
        <f>F35/$N$4</f>
        <v>2.4182018020772705E-3</v>
      </c>
      <c r="K35" s="2021">
        <f>G35/$N$3</f>
        <v>1.9465555995025914E-3</v>
      </c>
    </row>
    <row r="36" spans="4:11" ht="15.75">
      <c r="D36" s="2028" t="s">
        <v>544</v>
      </c>
      <c r="E36" s="2027">
        <f>E37</f>
        <v>11253383542.49</v>
      </c>
      <c r="F36" s="2027">
        <f>F37</f>
        <v>9087263346</v>
      </c>
      <c r="G36" s="2027">
        <f>G37</f>
        <v>8623286819</v>
      </c>
      <c r="H36" s="2027">
        <f>G36-F36</f>
        <v>-463976527</v>
      </c>
      <c r="I36" s="2026">
        <f>H36/F36</f>
        <v>-5.1057893816209426E-2</v>
      </c>
      <c r="J36" s="2026">
        <f>F36/$N$4</f>
        <v>1.5568209732434312E-3</v>
      </c>
      <c r="K36" s="2025">
        <f>G36/$N$3</f>
        <v>1.252570329059417E-3</v>
      </c>
    </row>
    <row r="37" spans="4:11" ht="15.75">
      <c r="D37" s="2024" t="s">
        <v>543</v>
      </c>
      <c r="E37" s="2023">
        <v>11253383542.49</v>
      </c>
      <c r="F37" s="2023">
        <v>9087263346</v>
      </c>
      <c r="G37" s="2023">
        <v>8623286819</v>
      </c>
      <c r="H37" s="2023">
        <f>G37-F37</f>
        <v>-463976527</v>
      </c>
      <c r="I37" s="2022">
        <f>H37/F37</f>
        <v>-5.1057893816209426E-2</v>
      </c>
      <c r="J37" s="2022">
        <f>F37/$N$4</f>
        <v>1.5568209732434312E-3</v>
      </c>
      <c r="K37" s="2021">
        <f>G37/$N$3</f>
        <v>1.252570329059417E-3</v>
      </c>
    </row>
    <row r="38" spans="4:11" ht="15.75">
      <c r="D38" s="2028" t="s">
        <v>542</v>
      </c>
      <c r="E38" s="2027">
        <f>SUM(E39:E44)</f>
        <v>9204887175.0899963</v>
      </c>
      <c r="F38" s="2027">
        <f>SUM(F39:F44)</f>
        <v>9710521816</v>
      </c>
      <c r="G38" s="2027">
        <f>SUM(G39:G44)</f>
        <v>13027191299</v>
      </c>
      <c r="H38" s="2027">
        <f>G38-F38</f>
        <v>3316669483</v>
      </c>
      <c r="I38" s="2026">
        <f>H38/F38</f>
        <v>0.34155419717353735</v>
      </c>
      <c r="J38" s="2026">
        <f>F38/$N$4</f>
        <v>1.6635969982031033E-3</v>
      </c>
      <c r="K38" s="2025">
        <f>G38/$N$3</f>
        <v>1.8922568197726562E-3</v>
      </c>
    </row>
    <row r="39" spans="4:11" ht="15.75">
      <c r="D39" s="2024" t="s">
        <v>541</v>
      </c>
      <c r="E39" s="2023">
        <v>5261291956.5199976</v>
      </c>
      <c r="F39" s="2023">
        <v>5511291957</v>
      </c>
      <c r="G39" s="2023">
        <v>8011291957</v>
      </c>
      <c r="H39" s="2023">
        <f>G39-F39</f>
        <v>2500000000</v>
      </c>
      <c r="I39" s="2022">
        <f>H39/F39</f>
        <v>0.45361414701043029</v>
      </c>
      <c r="J39" s="2022">
        <f>F39/$N$4</f>
        <v>9.4418908989824641E-4</v>
      </c>
      <c r="K39" s="2021">
        <f>G39/$N$3</f>
        <v>1.1636753842700349E-3</v>
      </c>
    </row>
    <row r="40" spans="4:11" ht="15.75">
      <c r="D40" s="2024" t="s">
        <v>540</v>
      </c>
      <c r="E40" s="2023">
        <v>1673918968.5799997</v>
      </c>
      <c r="F40" s="2023">
        <v>1474248087</v>
      </c>
      <c r="G40" s="2023">
        <v>1524248087</v>
      </c>
      <c r="H40" s="2023">
        <f>G40-F40</f>
        <v>50000000</v>
      </c>
      <c r="I40" s="2022">
        <f>H40/F40</f>
        <v>3.3915594288982109E-2</v>
      </c>
      <c r="J40" s="2022">
        <f>F40/$N$4</f>
        <v>2.5256672490028289E-4</v>
      </c>
      <c r="K40" s="2021">
        <f>G40/$N$3</f>
        <v>2.2140373711043753E-4</v>
      </c>
    </row>
    <row r="41" spans="4:11" ht="15.75">
      <c r="D41" s="2024" t="s">
        <v>539</v>
      </c>
      <c r="E41" s="2023">
        <v>1425371875.0000002</v>
      </c>
      <c r="F41" s="2023">
        <v>1575371875</v>
      </c>
      <c r="G41" s="2023">
        <v>1625371875</v>
      </c>
      <c r="H41" s="2023">
        <f>G41-F41</f>
        <v>50000000</v>
      </c>
      <c r="I41" s="2022">
        <f>H41/F41</f>
        <v>3.1738537924577329E-2</v>
      </c>
      <c r="J41" s="2022">
        <f>F41/$N$4</f>
        <v>2.6989115229475479E-4</v>
      </c>
      <c r="K41" s="2021">
        <f>G41/$N$3</f>
        <v>2.3609241198227523E-4</v>
      </c>
    </row>
    <row r="42" spans="4:11" ht="15.75">
      <c r="D42" s="2024" t="s">
        <v>538</v>
      </c>
      <c r="E42" s="2023">
        <v>160053162.60999998</v>
      </c>
      <c r="F42" s="2023">
        <v>247728228</v>
      </c>
      <c r="G42" s="2023">
        <v>267728228</v>
      </c>
      <c r="H42" s="2023">
        <f>G42-F42</f>
        <v>20000000</v>
      </c>
      <c r="I42" s="2022">
        <f>H42/F42</f>
        <v>8.0733633633386342E-2</v>
      </c>
      <c r="J42" s="2022">
        <f>F42/$N$4</f>
        <v>4.2440555129789739E-5</v>
      </c>
      <c r="K42" s="2021">
        <f>G42/$N$3</f>
        <v>3.8888702380346353E-5</v>
      </c>
    </row>
    <row r="43" spans="4:11" ht="15.75">
      <c r="D43" s="2024" t="s">
        <v>537</v>
      </c>
      <c r="E43" s="2023">
        <v>684251212.37999988</v>
      </c>
      <c r="F43" s="2023">
        <v>901881669</v>
      </c>
      <c r="G43" s="2023">
        <v>951881669</v>
      </c>
      <c r="H43" s="2023">
        <f>G43-F43</f>
        <v>50000000</v>
      </c>
      <c r="I43" s="2022">
        <f>H43/F43</f>
        <v>5.54396454863526E-2</v>
      </c>
      <c r="J43" s="2022">
        <f>F43/$N$4</f>
        <v>1.5450947598002955E-4</v>
      </c>
      <c r="K43" s="2021">
        <f>G43/$N$3</f>
        <v>1.3826499806754916E-4</v>
      </c>
    </row>
    <row r="44" spans="4:11" ht="15.75">
      <c r="D44" s="2029" t="s">
        <v>1263</v>
      </c>
      <c r="E44" s="2023">
        <v>0</v>
      </c>
      <c r="F44" s="2023">
        <v>0</v>
      </c>
      <c r="G44" s="2023">
        <v>646669483</v>
      </c>
      <c r="H44" s="2023">
        <f>G44-F44</f>
        <v>646669483</v>
      </c>
      <c r="I44" s="2022">
        <v>0</v>
      </c>
      <c r="J44" s="2022">
        <f>F44/$N$4</f>
        <v>0</v>
      </c>
      <c r="K44" s="2021">
        <f>G44/$N$3</f>
        <v>9.3931585962013115E-5</v>
      </c>
    </row>
    <row r="45" spans="4:11" ht="15.75">
      <c r="D45" s="2028" t="s">
        <v>621</v>
      </c>
      <c r="E45" s="2027">
        <f>SUM(E46:E47)</f>
        <v>270547847712.44003</v>
      </c>
      <c r="F45" s="2027">
        <f>SUM(F46:F47)</f>
        <v>305358731844</v>
      </c>
      <c r="G45" s="2027">
        <f>SUM(G46:G47)</f>
        <v>369103243150</v>
      </c>
      <c r="H45" s="2027">
        <f>G45-F45</f>
        <v>63744511306</v>
      </c>
      <c r="I45" s="2026">
        <f>H45/F45</f>
        <v>0.20875286886692157</v>
      </c>
      <c r="J45" s="2026">
        <f>F45/$N$4</f>
        <v>5.2313756077841743E-2</v>
      </c>
      <c r="K45" s="2025">
        <f>G45/$N$3</f>
        <v>5.3613869100425843E-2</v>
      </c>
    </row>
    <row r="46" spans="4:11" ht="30">
      <c r="D46" s="2024" t="s">
        <v>620</v>
      </c>
      <c r="E46" s="2023">
        <v>172430474978.85004</v>
      </c>
      <c r="F46" s="2023">
        <v>217039052885</v>
      </c>
      <c r="G46" s="2023">
        <v>253545536599</v>
      </c>
      <c r="H46" s="2023">
        <f>G46-F46</f>
        <v>36506483714</v>
      </c>
      <c r="I46" s="2022">
        <f>H46/F46</f>
        <v>0.16820237293121285</v>
      </c>
      <c r="J46" s="2022">
        <f>F46/$N$4</f>
        <v>3.7182915986801443E-2</v>
      </c>
      <c r="K46" s="2021">
        <f>G46/$N$3</f>
        <v>3.6828604089755246E-2</v>
      </c>
    </row>
    <row r="47" spans="4:11" ht="30.75" thickBot="1">
      <c r="D47" s="2024" t="s">
        <v>619</v>
      </c>
      <c r="E47" s="2023">
        <v>98117372733.589996</v>
      </c>
      <c r="F47" s="2023">
        <v>88319678959</v>
      </c>
      <c r="G47" s="2023">
        <v>115557706551</v>
      </c>
      <c r="H47" s="2023">
        <f>G47-F47</f>
        <v>27238027592</v>
      </c>
      <c r="I47" s="2022">
        <f>H47/F47</f>
        <v>0.30840270156150035</v>
      </c>
      <c r="J47" s="2022">
        <f>F47/$N$4</f>
        <v>1.5130840091040293E-2</v>
      </c>
      <c r="K47" s="2021">
        <f>G47/$N$3</f>
        <v>1.6785265010670593E-2</v>
      </c>
    </row>
    <row r="48" spans="4:11" ht="16.5" thickBot="1">
      <c r="D48" s="2020" t="s">
        <v>353</v>
      </c>
      <c r="E48" s="2019">
        <f>E9+E12+E36+E38+E45</f>
        <v>985407500140.29993</v>
      </c>
      <c r="F48" s="2019">
        <f>F9+F12+F36+F38+F45</f>
        <v>1046280711338</v>
      </c>
      <c r="G48" s="2019">
        <f>G9+G12+G36+G38+G45</f>
        <v>1247578095825</v>
      </c>
      <c r="H48" s="2019">
        <f>G48-F48</f>
        <v>201297384487</v>
      </c>
      <c r="I48" s="2018">
        <f>H48/F48</f>
        <v>0.19239328633859434</v>
      </c>
      <c r="J48" s="2018">
        <f>F48/$N$4</f>
        <v>0.17924777716803439</v>
      </c>
      <c r="K48" s="2017">
        <f>G48/$N$3</f>
        <v>0.18121620430990806</v>
      </c>
    </row>
    <row r="49" spans="4:11" ht="15" customHeight="1">
      <c r="D49" s="1983" t="s">
        <v>1627</v>
      </c>
      <c r="E49" s="1983"/>
      <c r="F49" s="1983"/>
      <c r="G49" s="1983"/>
      <c r="H49" s="1983"/>
      <c r="I49" s="1983"/>
      <c r="J49" s="1983"/>
      <c r="K49" s="1983"/>
    </row>
  </sheetData>
  <mergeCells count="8">
    <mergeCell ref="D3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BBA93-E5A2-4A24-8E3E-CE719C091F81}">
  <dimension ref="C3:I23"/>
  <sheetViews>
    <sheetView showGridLines="0" workbookViewId="0">
      <selection activeCell="L7" sqref="L7"/>
    </sheetView>
  </sheetViews>
  <sheetFormatPr baseColWidth="10" defaultRowHeight="15"/>
  <cols>
    <col min="1" max="4" width="11.42578125" style="1905"/>
    <col min="5" max="6" width="14.140625" style="1905" bestFit="1" customWidth="1"/>
    <col min="7" max="16384" width="11.42578125" style="1905"/>
  </cols>
  <sheetData>
    <row r="3" spans="3:9" ht="15.75">
      <c r="C3" s="1981" t="s">
        <v>1606</v>
      </c>
      <c r="D3" s="1981"/>
      <c r="E3" s="1981"/>
      <c r="F3" s="1981"/>
      <c r="G3" s="1981"/>
      <c r="H3" s="1981"/>
      <c r="I3" s="1981"/>
    </row>
    <row r="4" spans="3:9" ht="15.75">
      <c r="C4" s="1980" t="s">
        <v>1605</v>
      </c>
      <c r="D4" s="1980"/>
      <c r="E4" s="1980"/>
      <c r="F4" s="1980"/>
      <c r="G4" s="1980"/>
      <c r="H4" s="1980"/>
      <c r="I4" s="1980"/>
    </row>
    <row r="7" spans="3:9">
      <c r="D7" s="1979" t="s">
        <v>1604</v>
      </c>
      <c r="E7" s="1978">
        <v>5778480333</v>
      </c>
      <c r="F7" s="1978">
        <v>5778480333</v>
      </c>
      <c r="G7" s="1950">
        <f>F7/$F$11</f>
        <v>0.7405850865509338</v>
      </c>
    </row>
    <row r="8" spans="3:9">
      <c r="D8" s="1979" t="s">
        <v>1603</v>
      </c>
      <c r="E8" s="1978">
        <v>500</v>
      </c>
      <c r="F8" s="1978">
        <v>1766688639</v>
      </c>
      <c r="G8" s="1950">
        <f>F8/$F$11</f>
        <v>0.22642341640420469</v>
      </c>
    </row>
    <row r="9" spans="3:9">
      <c r="D9" s="1979" t="s">
        <v>1602</v>
      </c>
      <c r="E9" s="1978">
        <v>10</v>
      </c>
      <c r="F9" s="1978">
        <v>188400333</v>
      </c>
      <c r="G9" s="1950">
        <f>F9/$F$11</f>
        <v>2.4145877268841046E-2</v>
      </c>
    </row>
    <row r="10" spans="3:9">
      <c r="D10" s="1979" t="s">
        <v>1601</v>
      </c>
      <c r="E10" s="1978">
        <v>5</v>
      </c>
      <c r="F10" s="1978">
        <v>69018727</v>
      </c>
      <c r="G10" s="1950">
        <f>F10/$F$11</f>
        <v>8.8456197760204899E-3</v>
      </c>
    </row>
    <row r="11" spans="3:9">
      <c r="D11" s="1979" t="s">
        <v>274</v>
      </c>
      <c r="F11" s="1978">
        <f>SUM(F7:F10)</f>
        <v>7802588032</v>
      </c>
    </row>
    <row r="23" spans="3:3">
      <c r="C23" s="1906" t="s">
        <v>1567</v>
      </c>
    </row>
  </sheetData>
  <mergeCells count="2">
    <mergeCell ref="C3:I3"/>
    <mergeCell ref="C4:I4"/>
  </mergeCells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286EC-0ADE-4DFA-AA51-110ED7D5D2EC}">
  <dimension ref="C2:F24"/>
  <sheetViews>
    <sheetView showGridLines="0" workbookViewId="0">
      <selection activeCell="C2" sqref="C2:F3"/>
    </sheetView>
  </sheetViews>
  <sheetFormatPr baseColWidth="10" defaultRowHeight="15"/>
  <cols>
    <col min="1" max="2" width="11.42578125" style="1905"/>
    <col min="3" max="3" width="56.85546875" style="1905" customWidth="1"/>
    <col min="4" max="4" width="19" style="1905" bestFit="1" customWidth="1"/>
    <col min="5" max="5" width="25.140625" style="1905" customWidth="1"/>
    <col min="6" max="6" width="10.140625" style="1905" bestFit="1" customWidth="1"/>
    <col min="7" max="16384" width="11.42578125" style="1905"/>
  </cols>
  <sheetData>
    <row r="2" spans="3:6" ht="26.25" customHeight="1">
      <c r="C2" s="1922" t="s">
        <v>1566</v>
      </c>
      <c r="D2" s="1921"/>
      <c r="E2" s="1921"/>
      <c r="F2" s="1921"/>
    </row>
    <row r="3" spans="3:6">
      <c r="C3" s="1920"/>
      <c r="D3" s="1920"/>
      <c r="E3" s="1920"/>
      <c r="F3" s="1920"/>
    </row>
    <row r="4" spans="3:6" ht="71.25">
      <c r="C4" s="1918" t="s">
        <v>527</v>
      </c>
      <c r="D4" s="1948" t="s">
        <v>1565</v>
      </c>
      <c r="E4" s="1948" t="s">
        <v>1564</v>
      </c>
      <c r="F4" s="1948" t="s">
        <v>364</v>
      </c>
    </row>
    <row r="5" spans="3:6">
      <c r="C5" s="1918"/>
      <c r="D5" s="1949">
        <v>1</v>
      </c>
      <c r="E5" s="1948">
        <v>2</v>
      </c>
      <c r="F5" s="1948" t="s">
        <v>1563</v>
      </c>
    </row>
    <row r="6" spans="3:6">
      <c r="C6" s="1947" t="s">
        <v>656</v>
      </c>
      <c r="D6" s="1946">
        <v>693588380</v>
      </c>
      <c r="E6" s="1946">
        <v>0</v>
      </c>
      <c r="F6" s="1946">
        <f>D6+E6</f>
        <v>693588380</v>
      </c>
    </row>
    <row r="7" spans="3:6">
      <c r="C7" s="1945" t="s">
        <v>655</v>
      </c>
      <c r="D7" s="1944">
        <v>624569653</v>
      </c>
      <c r="E7" s="1944">
        <v>0</v>
      </c>
      <c r="F7" s="1944">
        <f>D7+E7</f>
        <v>624569653</v>
      </c>
    </row>
    <row r="8" spans="3:6" ht="30">
      <c r="C8" s="1943" t="s">
        <v>1562</v>
      </c>
      <c r="D8" s="1911">
        <v>624569653</v>
      </c>
      <c r="E8" s="1911">
        <v>0</v>
      </c>
      <c r="F8" s="1911">
        <f>D8+E8</f>
        <v>624569653</v>
      </c>
    </row>
    <row r="9" spans="3:6">
      <c r="C9" s="1945" t="s">
        <v>652</v>
      </c>
      <c r="D9" s="1944">
        <v>69018727</v>
      </c>
      <c r="E9" s="1944">
        <v>0</v>
      </c>
      <c r="F9" s="1944">
        <f>D9+E9</f>
        <v>69018727</v>
      </c>
    </row>
    <row r="10" spans="3:6" ht="30">
      <c r="C10" s="1943" t="s">
        <v>1561</v>
      </c>
      <c r="D10" s="1911">
        <v>69018727</v>
      </c>
      <c r="E10" s="1911">
        <v>0</v>
      </c>
      <c r="F10" s="1911">
        <f>D10+E10</f>
        <v>69018727</v>
      </c>
    </row>
    <row r="11" spans="3:6">
      <c r="C11" s="1947" t="s">
        <v>651</v>
      </c>
      <c r="D11" s="1946">
        <v>250913090</v>
      </c>
      <c r="E11" s="1946">
        <v>98695595</v>
      </c>
      <c r="F11" s="1946">
        <f>D11+E11</f>
        <v>349608685</v>
      </c>
    </row>
    <row r="12" spans="3:6">
      <c r="C12" s="1945" t="s">
        <v>650</v>
      </c>
      <c r="D12" s="1944">
        <v>250913090</v>
      </c>
      <c r="E12" s="1944">
        <v>98695595</v>
      </c>
      <c r="F12" s="1944">
        <f>D12+E12</f>
        <v>349608685</v>
      </c>
    </row>
    <row r="13" spans="3:6" ht="30">
      <c r="C13" s="1943" t="s">
        <v>1560</v>
      </c>
      <c r="D13" s="1911">
        <v>250913090</v>
      </c>
      <c r="E13" s="1911">
        <v>98695595</v>
      </c>
      <c r="F13" s="1911">
        <f>D13+E13</f>
        <v>349608685</v>
      </c>
    </row>
    <row r="14" spans="3:6">
      <c r="C14" s="1947" t="s">
        <v>638</v>
      </c>
      <c r="D14" s="1946">
        <v>753307130</v>
      </c>
      <c r="E14" s="1946">
        <v>6006083837</v>
      </c>
      <c r="F14" s="1946">
        <f>D14+E14</f>
        <v>6759390967</v>
      </c>
    </row>
    <row r="15" spans="3:6">
      <c r="C15" s="1945" t="s">
        <v>636</v>
      </c>
      <c r="D15" s="1944">
        <v>30270000</v>
      </c>
      <c r="E15" s="1944">
        <v>158130333</v>
      </c>
      <c r="F15" s="1944">
        <f>D15+E15</f>
        <v>188400333</v>
      </c>
    </row>
    <row r="16" spans="3:6" ht="30">
      <c r="C16" s="1943" t="s">
        <v>1559</v>
      </c>
      <c r="D16" s="1911">
        <v>30270000</v>
      </c>
      <c r="E16" s="1911">
        <v>158130333</v>
      </c>
      <c r="F16" s="1911">
        <f>D16+E16</f>
        <v>188400333</v>
      </c>
    </row>
    <row r="17" spans="3:6">
      <c r="C17" s="1945" t="s">
        <v>633</v>
      </c>
      <c r="D17" s="1911">
        <v>0</v>
      </c>
      <c r="E17" s="1911">
        <v>1417079954</v>
      </c>
      <c r="F17" s="1911">
        <f>D17+E17</f>
        <v>1417079954</v>
      </c>
    </row>
    <row r="18" spans="3:6">
      <c r="C18" s="1943" t="s">
        <v>1558</v>
      </c>
      <c r="D18" s="1911">
        <v>0</v>
      </c>
      <c r="E18" s="1911">
        <v>1417079954</v>
      </c>
      <c r="F18" s="1911">
        <f>D18+E18</f>
        <v>1417079954</v>
      </c>
    </row>
    <row r="19" spans="3:6">
      <c r="C19" s="1945" t="s">
        <v>761</v>
      </c>
      <c r="D19" s="1944">
        <v>723037130</v>
      </c>
      <c r="E19" s="1944">
        <v>4430873550</v>
      </c>
      <c r="F19" s="1944">
        <f>D19+E19</f>
        <v>5153910680</v>
      </c>
    </row>
    <row r="20" spans="3:6">
      <c r="C20" s="1943" t="s">
        <v>1557</v>
      </c>
      <c r="D20" s="1911">
        <v>143677431</v>
      </c>
      <c r="E20" s="1911">
        <v>0</v>
      </c>
      <c r="F20" s="1911">
        <f>D20+E20</f>
        <v>143677431</v>
      </c>
    </row>
    <row r="21" spans="3:6">
      <c r="C21" s="1943" t="s">
        <v>1556</v>
      </c>
      <c r="D21" s="1911">
        <v>182696666</v>
      </c>
      <c r="E21" s="1911">
        <v>4430506260</v>
      </c>
      <c r="F21" s="1911">
        <f>D21+E21</f>
        <v>4613202926</v>
      </c>
    </row>
    <row r="22" spans="3:6" ht="30">
      <c r="C22" s="1943" t="s">
        <v>1555</v>
      </c>
      <c r="D22" s="1911">
        <v>396663033</v>
      </c>
      <c r="E22" s="1911">
        <v>367290</v>
      </c>
      <c r="F22" s="1911">
        <f>D22+E22</f>
        <v>397030323</v>
      </c>
    </row>
    <row r="23" spans="3:6">
      <c r="C23" s="1942" t="s">
        <v>353</v>
      </c>
      <c r="D23" s="1941">
        <v>1697808600</v>
      </c>
      <c r="E23" s="1941">
        <v>6104779432</v>
      </c>
      <c r="F23" s="1941">
        <f>D23+E23</f>
        <v>7802588032</v>
      </c>
    </row>
    <row r="24" spans="3:6">
      <c r="C24" s="1940" t="s">
        <v>1554</v>
      </c>
      <c r="D24" s="1939"/>
      <c r="E24" s="1939"/>
      <c r="F24" s="1939"/>
    </row>
  </sheetData>
  <mergeCells count="2">
    <mergeCell ref="C4:C5"/>
    <mergeCell ref="C2:F3"/>
  </mergeCells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21E911-93A0-4B72-BCA7-C350E61054A5}">
  <dimension ref="C2:K46"/>
  <sheetViews>
    <sheetView showGridLines="0" topLeftCell="A22" workbookViewId="0">
      <selection activeCell="K35" sqref="K35"/>
    </sheetView>
  </sheetViews>
  <sheetFormatPr baseColWidth="10" defaultRowHeight="15"/>
  <cols>
    <col min="1" max="2" width="11.42578125" style="1905"/>
    <col min="3" max="3" width="58.28515625" style="1905" customWidth="1"/>
    <col min="4" max="4" width="18.42578125" style="1905" customWidth="1"/>
    <col min="5" max="5" width="17.140625" style="1905" customWidth="1"/>
    <col min="6" max="6" width="15.28515625" style="1905" customWidth="1"/>
    <col min="7" max="7" width="24" style="1905" customWidth="1"/>
    <col min="8" max="8" width="12" style="1905" bestFit="1" customWidth="1"/>
    <col min="9" max="9" width="11.42578125" style="1905"/>
    <col min="10" max="10" width="23.5703125" style="1905" customWidth="1"/>
    <col min="11" max="16384" width="11.42578125" style="1905"/>
  </cols>
  <sheetData>
    <row r="2" spans="3:11" ht="15" customHeight="1">
      <c r="C2" s="1922" t="s">
        <v>1600</v>
      </c>
      <c r="D2" s="1922"/>
      <c r="E2" s="1922"/>
      <c r="F2" s="1922"/>
      <c r="G2" s="1922"/>
      <c r="H2" s="1922"/>
    </row>
    <row r="3" spans="3:11" ht="15" customHeight="1">
      <c r="C3" s="1922"/>
      <c r="D3" s="1922"/>
      <c r="E3" s="1922"/>
      <c r="F3" s="1922"/>
      <c r="G3" s="1922"/>
      <c r="H3" s="1922"/>
    </row>
    <row r="4" spans="3:11" ht="15" customHeight="1">
      <c r="C4" s="1922"/>
      <c r="D4" s="1922"/>
      <c r="E4" s="1922"/>
      <c r="F4" s="1922"/>
      <c r="G4" s="1922"/>
      <c r="H4" s="1922"/>
      <c r="I4" s="1976"/>
      <c r="J4" s="1923" t="s">
        <v>1534</v>
      </c>
      <c r="K4" s="1924">
        <v>6884473166050.0195</v>
      </c>
    </row>
    <row r="5" spans="3:11" ht="15" customHeight="1">
      <c r="C5" s="1977"/>
      <c r="D5" s="1977"/>
      <c r="E5" s="1977"/>
      <c r="F5" s="1977"/>
      <c r="G5" s="1977"/>
      <c r="H5" s="1977"/>
      <c r="I5" s="1975"/>
    </row>
    <row r="6" spans="3:11" ht="25.5" customHeight="1">
      <c r="C6" s="1974" t="s">
        <v>1599</v>
      </c>
      <c r="D6" s="1974" t="s">
        <v>1565</v>
      </c>
      <c r="E6" s="1974"/>
      <c r="F6" s="1974"/>
      <c r="G6" s="1974" t="s">
        <v>754</v>
      </c>
      <c r="H6" s="1974" t="s">
        <v>1598</v>
      </c>
    </row>
    <row r="7" spans="3:11" ht="31.5">
      <c r="C7" s="1974"/>
      <c r="D7" s="1973" t="s">
        <v>1597</v>
      </c>
      <c r="E7" s="1973" t="s">
        <v>1596</v>
      </c>
      <c r="F7" s="1973" t="s">
        <v>1595</v>
      </c>
      <c r="G7" s="1974"/>
      <c r="H7" s="1974"/>
    </row>
    <row r="8" spans="3:11" ht="15.75">
      <c r="C8" s="1974"/>
      <c r="D8" s="1973">
        <v>1</v>
      </c>
      <c r="E8" s="1973">
        <v>2</v>
      </c>
      <c r="F8" s="1973" t="s">
        <v>1594</v>
      </c>
      <c r="G8" s="1973">
        <v>4</v>
      </c>
      <c r="H8" s="1972" t="s">
        <v>1593</v>
      </c>
    </row>
    <row r="9" spans="3:11">
      <c r="C9" s="1968" t="s">
        <v>656</v>
      </c>
      <c r="D9" s="1967">
        <v>562621270</v>
      </c>
      <c r="E9" s="1967"/>
      <c r="F9" s="1967">
        <f>D9-E9</f>
        <v>562621270</v>
      </c>
      <c r="G9" s="1967">
        <v>562621270</v>
      </c>
      <c r="H9" s="1966">
        <f>G9/$K$4</f>
        <v>8.1723213444203911E-5</v>
      </c>
    </row>
    <row r="10" spans="3:11">
      <c r="C10" s="1965" t="s">
        <v>652</v>
      </c>
      <c r="D10" s="1964">
        <v>562621270</v>
      </c>
      <c r="E10" s="1964"/>
      <c r="F10" s="1964">
        <f>D10-E10</f>
        <v>562621270</v>
      </c>
      <c r="G10" s="1964">
        <v>562621270</v>
      </c>
      <c r="H10" s="1963">
        <f>G10/$K$4</f>
        <v>8.1723213444203911E-5</v>
      </c>
    </row>
    <row r="11" spans="3:11">
      <c r="C11" s="1971" t="s">
        <v>1592</v>
      </c>
      <c r="D11" s="1970">
        <v>562621270</v>
      </c>
      <c r="E11" s="1970"/>
      <c r="F11" s="1970">
        <f>D11-E11</f>
        <v>562621270</v>
      </c>
      <c r="G11" s="1970">
        <v>562621270</v>
      </c>
      <c r="H11" s="1969">
        <f>G11/$K$4</f>
        <v>8.1723213444203911E-5</v>
      </c>
    </row>
    <row r="12" spans="3:11">
      <c r="C12" s="1968" t="s">
        <v>651</v>
      </c>
      <c r="D12" s="1967">
        <v>33218708178</v>
      </c>
      <c r="E12" s="1967">
        <v>74788843148</v>
      </c>
      <c r="F12" s="1967">
        <f>D12-E12</f>
        <v>-41570134970</v>
      </c>
      <c r="G12" s="1967">
        <v>108007551326</v>
      </c>
      <c r="H12" s="1966">
        <f>G12/$K$4</f>
        <v>1.5688571764449124E-2</v>
      </c>
    </row>
    <row r="13" spans="3:11">
      <c r="C13" s="1965" t="s">
        <v>649</v>
      </c>
      <c r="D13" s="1964">
        <v>679316034</v>
      </c>
      <c r="E13" s="1964"/>
      <c r="F13" s="1964">
        <f>D13-E13</f>
        <v>679316034</v>
      </c>
      <c r="G13" s="1964">
        <v>679316034</v>
      </c>
      <c r="H13" s="1963">
        <f>G13/$K$4</f>
        <v>9.8673641049248063E-5</v>
      </c>
    </row>
    <row r="14" spans="3:11">
      <c r="C14" s="1956" t="s">
        <v>1591</v>
      </c>
      <c r="D14" s="1955">
        <v>679316034</v>
      </c>
      <c r="E14" s="1955"/>
      <c r="F14" s="1955">
        <f>D14-E14</f>
        <v>679316034</v>
      </c>
      <c r="G14" s="1955">
        <v>679316034</v>
      </c>
      <c r="H14" s="1954">
        <f>G14/$K$4</f>
        <v>9.8673641049248063E-5</v>
      </c>
    </row>
    <row r="15" spans="3:11">
      <c r="C15" s="1962" t="s">
        <v>647</v>
      </c>
      <c r="D15" s="1961">
        <v>2121039643</v>
      </c>
      <c r="E15" s="1961">
        <v>74169425473</v>
      </c>
      <c r="F15" s="1961">
        <f>D15-E15</f>
        <v>-72048385830</v>
      </c>
      <c r="G15" s="1961">
        <v>76290465116</v>
      </c>
      <c r="H15" s="1960">
        <f>G15/$K$4</f>
        <v>1.1081525525034736E-2</v>
      </c>
    </row>
    <row r="16" spans="3:11">
      <c r="C16" s="1959" t="s">
        <v>1590</v>
      </c>
      <c r="D16" s="1958"/>
      <c r="E16" s="1958">
        <v>210332022</v>
      </c>
      <c r="F16" s="1958">
        <f>D16-E16</f>
        <v>-210332022</v>
      </c>
      <c r="G16" s="1958">
        <v>210332022</v>
      </c>
      <c r="H16" s="1957">
        <f>G16/$K$4</f>
        <v>3.0551651074366586E-5</v>
      </c>
    </row>
    <row r="17" spans="3:8">
      <c r="C17" s="1959" t="s">
        <v>1589</v>
      </c>
      <c r="D17" s="1958"/>
      <c r="E17" s="1958">
        <v>73959093451</v>
      </c>
      <c r="F17" s="1958">
        <f>D17-E17</f>
        <v>-73959093451</v>
      </c>
      <c r="G17" s="1958">
        <v>73959093451</v>
      </c>
      <c r="H17" s="1957">
        <f>G17/$K$4</f>
        <v>1.0742883539109526E-2</v>
      </c>
    </row>
    <row r="18" spans="3:8">
      <c r="C18" s="1959" t="s">
        <v>1588</v>
      </c>
      <c r="D18" s="1958">
        <v>400000</v>
      </c>
      <c r="E18" s="1958"/>
      <c r="F18" s="1958">
        <f>D18-E18</f>
        <v>400000</v>
      </c>
      <c r="G18" s="1958">
        <v>400000</v>
      </c>
      <c r="H18" s="1957">
        <f>G18/$K$4</f>
        <v>5.8101758893121057E-8</v>
      </c>
    </row>
    <row r="19" spans="3:8" ht="30">
      <c r="C19" s="1959" t="s">
        <v>1587</v>
      </c>
      <c r="D19" s="1958">
        <v>2120639643</v>
      </c>
      <c r="E19" s="1958"/>
      <c r="F19" s="1958">
        <f>D19-E19</f>
        <v>2120639643</v>
      </c>
      <c r="G19" s="1958">
        <v>2120639643</v>
      </c>
      <c r="H19" s="1957">
        <f>G19/$K$4</f>
        <v>3.0803223309195076E-4</v>
      </c>
    </row>
    <row r="20" spans="3:8">
      <c r="C20" s="1962" t="s">
        <v>646</v>
      </c>
      <c r="D20" s="1961"/>
      <c r="E20" s="1961">
        <v>619417675</v>
      </c>
      <c r="F20" s="1961">
        <f>D20-E20</f>
        <v>-619417675</v>
      </c>
      <c r="G20" s="1961">
        <v>619417675</v>
      </c>
      <c r="H20" s="1960">
        <f>G20/$K$4</f>
        <v>8.9973141017469051E-5</v>
      </c>
    </row>
    <row r="21" spans="3:8">
      <c r="C21" s="1956" t="s">
        <v>1586</v>
      </c>
      <c r="D21" s="1955"/>
      <c r="E21" s="1955">
        <v>619417675</v>
      </c>
      <c r="F21" s="1955">
        <f>D21-E21</f>
        <v>-619417675</v>
      </c>
      <c r="G21" s="1955">
        <v>619417675</v>
      </c>
      <c r="H21" s="1954">
        <f>G21/$K$4</f>
        <v>8.9973141017469051E-5</v>
      </c>
    </row>
    <row r="22" spans="3:8">
      <c r="C22" s="1962" t="s">
        <v>645</v>
      </c>
      <c r="D22" s="1961">
        <v>30418352501</v>
      </c>
      <c r="E22" s="1961"/>
      <c r="F22" s="1961">
        <f>D22-E22</f>
        <v>30418352501</v>
      </c>
      <c r="G22" s="1961">
        <v>30418352501</v>
      </c>
      <c r="H22" s="1960">
        <f>G22/$K$4</f>
        <v>4.4183994573476701E-3</v>
      </c>
    </row>
    <row r="23" spans="3:8">
      <c r="C23" s="1956" t="s">
        <v>1585</v>
      </c>
      <c r="D23" s="1955">
        <v>30418352501</v>
      </c>
      <c r="E23" s="1955"/>
      <c r="F23" s="1955">
        <f>D23-E23</f>
        <v>30418352501</v>
      </c>
      <c r="G23" s="1955">
        <v>30418352501</v>
      </c>
      <c r="H23" s="1954">
        <f>G23/$K$4</f>
        <v>4.4183994573476701E-3</v>
      </c>
    </row>
    <row r="24" spans="3:8">
      <c r="C24" s="1968" t="s">
        <v>641</v>
      </c>
      <c r="D24" s="1967">
        <v>8464284971</v>
      </c>
      <c r="E24" s="1967"/>
      <c r="F24" s="1967">
        <f>D24-E24</f>
        <v>8464284971</v>
      </c>
      <c r="G24" s="1967">
        <v>8464284971</v>
      </c>
      <c r="H24" s="1966">
        <f>G24/$K$4</f>
        <v>1.2294746114692753E-3</v>
      </c>
    </row>
    <row r="25" spans="3:8">
      <c r="C25" s="1965" t="s">
        <v>640</v>
      </c>
      <c r="D25" s="1964">
        <v>324513928</v>
      </c>
      <c r="E25" s="1964"/>
      <c r="F25" s="1964">
        <f>D25-E25</f>
        <v>324513928</v>
      </c>
      <c r="G25" s="1964">
        <v>324513928</v>
      </c>
      <c r="H25" s="1963">
        <f>G25/$K$4</f>
        <v>4.7137075005289116E-5</v>
      </c>
    </row>
    <row r="26" spans="3:8">
      <c r="C26" s="1959" t="s">
        <v>1584</v>
      </c>
      <c r="D26" s="1958">
        <v>233210529</v>
      </c>
      <c r="E26" s="1958"/>
      <c r="F26" s="1958">
        <f>D26-E26</f>
        <v>233210529</v>
      </c>
      <c r="G26" s="1958">
        <v>233210529</v>
      </c>
      <c r="H26" s="1957">
        <f>G26/$K$4</f>
        <v>3.3874854818238039E-5</v>
      </c>
    </row>
    <row r="27" spans="3:8" ht="30">
      <c r="C27" s="1959" t="s">
        <v>1583</v>
      </c>
      <c r="D27" s="1958">
        <v>91303399</v>
      </c>
      <c r="E27" s="1958"/>
      <c r="F27" s="1958">
        <f>D27-E27</f>
        <v>91303399</v>
      </c>
      <c r="G27" s="1958">
        <v>91303399</v>
      </c>
      <c r="H27" s="1957">
        <f>G27/$K$4</f>
        <v>1.3262220187051075E-5</v>
      </c>
    </row>
    <row r="28" spans="3:8">
      <c r="C28" s="1962" t="s">
        <v>639</v>
      </c>
      <c r="D28" s="1961">
        <v>7508866848</v>
      </c>
      <c r="E28" s="1961"/>
      <c r="F28" s="1961">
        <f>D28-E28</f>
        <v>7508866848</v>
      </c>
      <c r="G28" s="1961">
        <v>7508866848</v>
      </c>
      <c r="H28" s="1960">
        <f>G28/$K$4</f>
        <v>1.0906959279076147E-3</v>
      </c>
    </row>
    <row r="29" spans="3:8">
      <c r="C29" s="1959" t="s">
        <v>1582</v>
      </c>
      <c r="D29" s="1958">
        <v>1012470342</v>
      </c>
      <c r="E29" s="1958"/>
      <c r="F29" s="1958">
        <f>D29-E29</f>
        <v>1012470342</v>
      </c>
      <c r="G29" s="1958">
        <v>1012470342</v>
      </c>
      <c r="H29" s="1957">
        <f>G29/$K$4</f>
        <v>1.4706576924329955E-4</v>
      </c>
    </row>
    <row r="30" spans="3:8">
      <c r="C30" s="1959" t="s">
        <v>1581</v>
      </c>
      <c r="D30" s="1958">
        <v>149322587</v>
      </c>
      <c r="E30" s="1958"/>
      <c r="F30" s="1958">
        <f>D30-E30</f>
        <v>149322587</v>
      </c>
      <c r="G30" s="1958">
        <v>149322587</v>
      </c>
      <c r="H30" s="1957">
        <f>G30/$K$4</f>
        <v>2.168976236792773E-5</v>
      </c>
    </row>
    <row r="31" spans="3:8">
      <c r="C31" s="1959" t="s">
        <v>1580</v>
      </c>
      <c r="D31" s="1958">
        <v>18650001</v>
      </c>
      <c r="E31" s="1958"/>
      <c r="F31" s="1958">
        <f>D31-E31</f>
        <v>18650001</v>
      </c>
      <c r="G31" s="1958">
        <v>18650001</v>
      </c>
      <c r="H31" s="1957">
        <f>G31/$K$4</f>
        <v>2.7089946536461665E-6</v>
      </c>
    </row>
    <row r="32" spans="3:8">
      <c r="C32" s="1959" t="s">
        <v>1579</v>
      </c>
      <c r="D32" s="1958">
        <v>962916544</v>
      </c>
      <c r="E32" s="1958"/>
      <c r="F32" s="1958">
        <f>D32-E32</f>
        <v>962916544</v>
      </c>
      <c r="G32" s="1958">
        <v>962916544</v>
      </c>
      <c r="H32" s="1957">
        <f>G32/$K$4</f>
        <v>1.3986786218421349E-4</v>
      </c>
    </row>
    <row r="33" spans="3:8">
      <c r="C33" s="1959" t="s">
        <v>1578</v>
      </c>
      <c r="D33" s="1958">
        <v>7220389</v>
      </c>
      <c r="E33" s="1958"/>
      <c r="F33" s="1958">
        <f>D33-E33</f>
        <v>7220389</v>
      </c>
      <c r="G33" s="1958">
        <v>7220389</v>
      </c>
      <c r="H33" s="1957">
        <f>G33/$K$4</f>
        <v>1.0487932519813586E-6</v>
      </c>
    </row>
    <row r="34" spans="3:8">
      <c r="C34" s="1959" t="s">
        <v>1577</v>
      </c>
      <c r="D34" s="1958">
        <v>191213528</v>
      </c>
      <c r="E34" s="1958"/>
      <c r="F34" s="1958">
        <f>D34-E34</f>
        <v>191213528</v>
      </c>
      <c r="G34" s="1958">
        <v>191213528</v>
      </c>
      <c r="H34" s="1957">
        <f>G34/$K$4</f>
        <v>2.7774605752397629E-5</v>
      </c>
    </row>
    <row r="35" spans="3:8" ht="30">
      <c r="C35" s="1959" t="s">
        <v>1576</v>
      </c>
      <c r="D35" s="1958">
        <v>20417626</v>
      </c>
      <c r="E35" s="1958"/>
      <c r="F35" s="1958">
        <f>D35-E35</f>
        <v>20417626</v>
      </c>
      <c r="G35" s="1958">
        <v>20417626</v>
      </c>
      <c r="H35" s="1957">
        <f>G35/$K$4</f>
        <v>2.9657499575547995E-6</v>
      </c>
    </row>
    <row r="36" spans="3:8" ht="30">
      <c r="C36" s="1959" t="s">
        <v>1575</v>
      </c>
      <c r="D36" s="1958">
        <v>9200000</v>
      </c>
      <c r="E36" s="1958"/>
      <c r="F36" s="1958">
        <f>D36-E36</f>
        <v>9200000</v>
      </c>
      <c r="G36" s="1958">
        <v>9200000</v>
      </c>
      <c r="H36" s="1957">
        <f>G36/$K$4</f>
        <v>1.3363404545417843E-6</v>
      </c>
    </row>
    <row r="37" spans="3:8" ht="30">
      <c r="C37" s="1956" t="s">
        <v>1574</v>
      </c>
      <c r="D37" s="1955">
        <v>5137455831</v>
      </c>
      <c r="E37" s="1955"/>
      <c r="F37" s="1955">
        <f>D37-E37</f>
        <v>5137455831</v>
      </c>
      <c r="G37" s="1955">
        <v>5137455831</v>
      </c>
      <c r="H37" s="1954">
        <f>G37/$K$4</f>
        <v>7.4623805004205219E-4</v>
      </c>
    </row>
    <row r="38" spans="3:8">
      <c r="C38" s="1962" t="s">
        <v>762</v>
      </c>
      <c r="D38" s="1961">
        <v>630904195</v>
      </c>
      <c r="E38" s="1961"/>
      <c r="F38" s="1961">
        <f>D38-E38</f>
        <v>630904195</v>
      </c>
      <c r="G38" s="1961">
        <v>630904195</v>
      </c>
      <c r="H38" s="1960">
        <f>G38/$K$4</f>
        <v>9.1641608556371581E-5</v>
      </c>
    </row>
    <row r="39" spans="3:8">
      <c r="C39" s="1959" t="s">
        <v>1573</v>
      </c>
      <c r="D39" s="1958">
        <v>353099122</v>
      </c>
      <c r="E39" s="1958"/>
      <c r="F39" s="1958">
        <f>D39-E39</f>
        <v>353099122</v>
      </c>
      <c r="G39" s="1958">
        <v>353099122</v>
      </c>
      <c r="H39" s="1957">
        <f>G39/$K$4</f>
        <v>5.1289200129541841E-5</v>
      </c>
    </row>
    <row r="40" spans="3:8">
      <c r="C40" s="1959" t="s">
        <v>1572</v>
      </c>
      <c r="D40" s="1958">
        <v>4535516</v>
      </c>
      <c r="E40" s="1958"/>
      <c r="F40" s="1958">
        <f>D40-E40</f>
        <v>4535516</v>
      </c>
      <c r="G40" s="1958">
        <v>4535516</v>
      </c>
      <c r="H40" s="1957">
        <f>G40/$K$4</f>
        <v>6.5880364271973207E-7</v>
      </c>
    </row>
    <row r="41" spans="3:8">
      <c r="C41" s="1959" t="s">
        <v>1571</v>
      </c>
      <c r="D41" s="1958">
        <v>147059247</v>
      </c>
      <c r="E41" s="1958"/>
      <c r="F41" s="1958">
        <f>D41-E41</f>
        <v>147059247</v>
      </c>
      <c r="G41" s="1958">
        <v>147059247</v>
      </c>
      <c r="H41" s="1957">
        <f>G41/$K$4</f>
        <v>2.1361002280494842E-5</v>
      </c>
    </row>
    <row r="42" spans="3:8">
      <c r="C42" s="1959" t="s">
        <v>1570</v>
      </c>
      <c r="D42" s="1958">
        <v>16000000</v>
      </c>
      <c r="E42" s="1958"/>
      <c r="F42" s="1958">
        <f>D42-E42</f>
        <v>16000000</v>
      </c>
      <c r="G42" s="1958">
        <v>16000000</v>
      </c>
      <c r="H42" s="1957">
        <f>G42/$K$4</f>
        <v>2.3240703557248421E-6</v>
      </c>
    </row>
    <row r="43" spans="3:8">
      <c r="C43" s="1959" t="s">
        <v>1569</v>
      </c>
      <c r="D43" s="1958">
        <v>6548439</v>
      </c>
      <c r="E43" s="1958"/>
      <c r="F43" s="1958">
        <f>D43-E43</f>
        <v>6548439</v>
      </c>
      <c r="G43" s="1958">
        <v>6548439</v>
      </c>
      <c r="H43" s="1957">
        <f>G43/$K$4</f>
        <v>9.5118955976077685E-7</v>
      </c>
    </row>
    <row r="44" spans="3:8" ht="30">
      <c r="C44" s="1956" t="s">
        <v>1568</v>
      </c>
      <c r="D44" s="1955">
        <v>103661871</v>
      </c>
      <c r="E44" s="1955"/>
      <c r="F44" s="1955">
        <f>D44-E44</f>
        <v>103661871</v>
      </c>
      <c r="G44" s="1955">
        <v>103661871</v>
      </c>
      <c r="H44" s="1954">
        <f>G44/$K$4</f>
        <v>1.5057342588129545E-5</v>
      </c>
    </row>
    <row r="45" spans="3:8">
      <c r="C45" s="1953" t="s">
        <v>760</v>
      </c>
      <c r="D45" s="1952">
        <v>42245614419</v>
      </c>
      <c r="E45" s="1952">
        <v>74788843148</v>
      </c>
      <c r="F45" s="1952">
        <f>D45-E45</f>
        <v>-32543228729</v>
      </c>
      <c r="G45" s="1952">
        <v>117034457567</v>
      </c>
      <c r="H45" s="1951">
        <f>G45/$K$4</f>
        <v>1.6999769589362602E-2</v>
      </c>
    </row>
    <row r="46" spans="3:8">
      <c r="C46" s="1906" t="s">
        <v>1567</v>
      </c>
      <c r="D46" s="1950"/>
      <c r="E46" s="1950"/>
    </row>
  </sheetData>
  <mergeCells count="5">
    <mergeCell ref="G6:G7"/>
    <mergeCell ref="C6:C8"/>
    <mergeCell ref="D6:F6"/>
    <mergeCell ref="H6:H7"/>
    <mergeCell ref="C2:H5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C8ED8-1140-4205-AEC0-905B3FEED539}">
  <dimension ref="A2:J85"/>
  <sheetViews>
    <sheetView topLeftCell="A4" workbookViewId="0">
      <selection activeCell="G81" sqref="G81"/>
    </sheetView>
  </sheetViews>
  <sheetFormatPr baseColWidth="10" defaultColWidth="9.140625" defaultRowHeight="12.75"/>
  <cols>
    <col min="1" max="1" width="13.85546875" style="19" bestFit="1" customWidth="1"/>
    <col min="2" max="2" width="12" style="19" bestFit="1" customWidth="1"/>
    <col min="3" max="3" width="13.140625" style="19" customWidth="1"/>
    <col min="4" max="4" width="12" style="19" bestFit="1" customWidth="1"/>
    <col min="5" max="5" width="9.140625" style="19"/>
    <col min="6" max="6" width="13.85546875" style="19" bestFit="1" customWidth="1"/>
    <col min="7" max="7" width="20.28515625" style="19" bestFit="1" customWidth="1"/>
    <col min="8" max="8" width="11.85546875" style="19" bestFit="1" customWidth="1"/>
    <col min="9" max="16384" width="9.140625" style="19"/>
  </cols>
  <sheetData>
    <row r="2" spans="3:10">
      <c r="D2" s="87"/>
      <c r="E2" s="87"/>
      <c r="F2" s="87"/>
      <c r="G2" s="87"/>
      <c r="H2" s="87"/>
      <c r="I2" s="87"/>
      <c r="J2" s="87"/>
    </row>
    <row r="3" spans="3:10" ht="12.75" customHeight="1">
      <c r="C3" s="93"/>
      <c r="D3" s="1524" t="s">
        <v>197</v>
      </c>
      <c r="E3" s="1524"/>
      <c r="F3" s="1524"/>
      <c r="G3" s="1524"/>
      <c r="H3" s="1524"/>
      <c r="I3" s="1524"/>
      <c r="J3" s="1524"/>
    </row>
    <row r="4" spans="3:10" ht="12.75" customHeight="1">
      <c r="D4" s="1525" t="s">
        <v>195</v>
      </c>
      <c r="E4" s="1525"/>
      <c r="F4" s="1525"/>
      <c r="G4" s="1525"/>
      <c r="H4" s="1525"/>
      <c r="I4" s="1525"/>
      <c r="J4" s="1525"/>
    </row>
    <row r="5" spans="3:10">
      <c r="D5" s="87"/>
      <c r="E5" s="87"/>
      <c r="F5" s="97"/>
      <c r="G5" s="87"/>
      <c r="H5" s="87"/>
      <c r="I5" s="87"/>
      <c r="J5" s="87"/>
    </row>
    <row r="6" spans="3:10">
      <c r="E6" s="87"/>
      <c r="F6" s="97"/>
    </row>
    <row r="7" spans="3:10">
      <c r="E7" s="87"/>
      <c r="F7" s="499"/>
    </row>
    <row r="22" spans="1:6" hidden="1"/>
    <row r="23" spans="1:6" hidden="1">
      <c r="A23" s="19" t="s">
        <v>20</v>
      </c>
      <c r="B23" s="19" t="s">
        <v>187</v>
      </c>
      <c r="C23" s="19" t="s">
        <v>186</v>
      </c>
    </row>
    <row r="24" spans="1:6" hidden="1">
      <c r="A24" s="20" t="s">
        <v>39</v>
      </c>
      <c r="B24" s="21">
        <v>470.7288636363636</v>
      </c>
      <c r="C24" s="22">
        <v>752.40000000000009</v>
      </c>
    </row>
    <row r="25" spans="1:6" hidden="1">
      <c r="A25" s="23" t="s">
        <v>23</v>
      </c>
      <c r="B25" s="21">
        <v>57.519047619047619</v>
      </c>
      <c r="C25" s="22">
        <v>62.7</v>
      </c>
    </row>
    <row r="26" spans="1:6" hidden="1">
      <c r="A26" s="23" t="s">
        <v>24</v>
      </c>
      <c r="B26" s="21">
        <v>50.542631578947372</v>
      </c>
      <c r="C26" s="22">
        <v>62.7</v>
      </c>
    </row>
    <row r="27" spans="1:6" hidden="1">
      <c r="A27" s="23" t="s">
        <v>25</v>
      </c>
      <c r="B27" s="21">
        <v>29.207727272727272</v>
      </c>
      <c r="C27" s="22">
        <v>62.7</v>
      </c>
      <c r="D27" s="24"/>
      <c r="F27" s="89"/>
    </row>
    <row r="28" spans="1:6" hidden="1">
      <c r="A28" s="23" t="s">
        <v>26</v>
      </c>
      <c r="B28" s="21">
        <v>16.547619047619047</v>
      </c>
      <c r="C28" s="22">
        <v>62.7</v>
      </c>
    </row>
    <row r="29" spans="1:6" hidden="1">
      <c r="A29" s="23" t="s">
        <v>27</v>
      </c>
      <c r="B29" s="21">
        <v>28.5625</v>
      </c>
      <c r="C29" s="22">
        <v>62.7</v>
      </c>
    </row>
    <row r="30" spans="1:6" hidden="1">
      <c r="A30" s="23" t="s">
        <v>28</v>
      </c>
      <c r="B30" s="21">
        <v>38.307272727272725</v>
      </c>
      <c r="C30" s="22">
        <v>62.7</v>
      </c>
    </row>
    <row r="31" spans="1:6" hidden="1">
      <c r="A31" s="23" t="s">
        <v>29</v>
      </c>
      <c r="B31" s="21">
        <v>40.710454545454546</v>
      </c>
      <c r="C31" s="22">
        <v>62.7</v>
      </c>
    </row>
    <row r="32" spans="1:6" hidden="1">
      <c r="A32" s="23" t="s">
        <v>30</v>
      </c>
      <c r="B32" s="21">
        <v>42.339047619047619</v>
      </c>
      <c r="C32" s="22">
        <v>62.7</v>
      </c>
    </row>
    <row r="33" spans="1:3" hidden="1">
      <c r="A33" s="23" t="s">
        <v>31</v>
      </c>
      <c r="B33" s="21">
        <v>39.634285714285717</v>
      </c>
      <c r="C33" s="22">
        <v>62.7</v>
      </c>
    </row>
    <row r="34" spans="1:3" hidden="1">
      <c r="A34" s="23" t="s">
        <v>32</v>
      </c>
      <c r="B34" s="21">
        <v>39.395909090909093</v>
      </c>
      <c r="C34" s="22">
        <v>62.7</v>
      </c>
    </row>
    <row r="35" spans="1:3" hidden="1">
      <c r="A35" s="23" t="s">
        <v>33</v>
      </c>
      <c r="B35" s="21">
        <v>40.937368421052632</v>
      </c>
      <c r="C35" s="22">
        <v>62.7</v>
      </c>
    </row>
    <row r="36" spans="1:3" hidden="1">
      <c r="A36" s="23" t="s">
        <v>34</v>
      </c>
      <c r="B36" s="21">
        <v>47.024999999999999</v>
      </c>
      <c r="C36" s="22">
        <v>62.7</v>
      </c>
    </row>
    <row r="37" spans="1:3" hidden="1">
      <c r="A37" s="20" t="s">
        <v>22</v>
      </c>
      <c r="B37" s="21">
        <v>815.84999677058261</v>
      </c>
      <c r="C37" s="22">
        <v>752.40000000000009</v>
      </c>
    </row>
    <row r="38" spans="1:3" hidden="1">
      <c r="A38" s="23" t="s">
        <v>23</v>
      </c>
      <c r="B38" s="21">
        <v>52.008421052631576</v>
      </c>
      <c r="C38" s="22">
        <v>62.7</v>
      </c>
    </row>
    <row r="39" spans="1:3" hidden="1">
      <c r="A39" s="23" t="s">
        <v>24</v>
      </c>
      <c r="B39" s="21">
        <v>59.046315789473681</v>
      </c>
      <c r="C39" s="22">
        <v>62.7</v>
      </c>
    </row>
    <row r="40" spans="1:3" hidden="1">
      <c r="A40" s="23" t="s">
        <v>25</v>
      </c>
      <c r="B40" s="21">
        <v>62.333043478260869</v>
      </c>
      <c r="C40" s="22">
        <v>62.7</v>
      </c>
    </row>
    <row r="41" spans="1:3" hidden="1">
      <c r="A41" s="23" t="s">
        <v>26</v>
      </c>
      <c r="B41" s="21">
        <v>61.716666666666669</v>
      </c>
      <c r="C41" s="22">
        <v>62.7</v>
      </c>
    </row>
    <row r="42" spans="1:3" hidden="1">
      <c r="A42" s="23" t="s">
        <v>27</v>
      </c>
      <c r="B42" s="21">
        <v>65.169499999999999</v>
      </c>
      <c r="C42" s="22">
        <v>62.7</v>
      </c>
    </row>
    <row r="43" spans="1:3" hidden="1">
      <c r="A43" s="23" t="s">
        <v>28</v>
      </c>
      <c r="B43" s="21">
        <v>71.378181818181815</v>
      </c>
      <c r="C43" s="22">
        <v>62.7</v>
      </c>
    </row>
    <row r="44" spans="1:3" hidden="1">
      <c r="A44" s="23" t="s">
        <v>29</v>
      </c>
      <c r="B44" s="21">
        <v>72.485238095238088</v>
      </c>
      <c r="C44" s="22">
        <v>62.7</v>
      </c>
    </row>
    <row r="45" spans="1:3" hidden="1">
      <c r="A45" s="23" t="s">
        <v>30</v>
      </c>
      <c r="B45" s="21">
        <v>67.730454545454549</v>
      </c>
      <c r="C45" s="22">
        <v>62.7</v>
      </c>
    </row>
    <row r="46" spans="1:3" hidden="1">
      <c r="A46" s="23" t="s">
        <v>31</v>
      </c>
      <c r="B46" s="21">
        <v>71.646190476190469</v>
      </c>
      <c r="C46" s="22">
        <v>62.7</v>
      </c>
    </row>
    <row r="47" spans="1:3" hidden="1">
      <c r="A47" s="23" t="s">
        <v>32</v>
      </c>
      <c r="B47" s="21">
        <v>81.476666666666674</v>
      </c>
      <c r="C47" s="22">
        <v>62.7</v>
      </c>
    </row>
    <row r="48" spans="1:3" hidden="1">
      <c r="A48" s="23" t="s">
        <v>33</v>
      </c>
      <c r="B48" s="21">
        <v>79.147499999999994</v>
      </c>
      <c r="C48" s="22">
        <v>62.7</v>
      </c>
    </row>
    <row r="49" spans="1:3" hidden="1">
      <c r="A49" s="23" t="s">
        <v>34</v>
      </c>
      <c r="B49" s="21">
        <v>71.711818181818188</v>
      </c>
      <c r="C49" s="22">
        <v>62.7</v>
      </c>
    </row>
    <row r="50" spans="1:3" hidden="1">
      <c r="A50" s="20" t="s">
        <v>35</v>
      </c>
      <c r="B50" s="21">
        <v>804.81690252805936</v>
      </c>
      <c r="C50" s="22">
        <v>501.59999999999997</v>
      </c>
    </row>
    <row r="51" spans="1:3" hidden="1">
      <c r="A51" s="23" t="s">
        <v>23</v>
      </c>
      <c r="B51" s="21">
        <v>83.221999999999994</v>
      </c>
      <c r="C51" s="22">
        <v>62.7</v>
      </c>
    </row>
    <row r="52" spans="1:3" hidden="1">
      <c r="A52" s="23" t="s">
        <v>24</v>
      </c>
      <c r="B52" s="21">
        <v>91.641052631578944</v>
      </c>
      <c r="C52" s="22">
        <v>62.7</v>
      </c>
    </row>
    <row r="53" spans="1:3" hidden="1">
      <c r="A53" s="23" t="s">
        <v>25</v>
      </c>
      <c r="B53" s="21">
        <v>108.50260869565217</v>
      </c>
      <c r="C53" s="22">
        <v>62.7</v>
      </c>
    </row>
    <row r="54" spans="1:3" hidden="1">
      <c r="A54" s="23" t="s">
        <v>26</v>
      </c>
      <c r="B54" s="21">
        <v>101.7775</v>
      </c>
      <c r="C54" s="22">
        <v>62.7</v>
      </c>
    </row>
    <row r="55" spans="1:3" hidden="1">
      <c r="A55" s="23" t="s">
        <v>27</v>
      </c>
      <c r="B55" s="21">
        <v>109.55238095238096</v>
      </c>
      <c r="C55" s="22">
        <v>62.7</v>
      </c>
    </row>
    <row r="56" spans="1:3" hidden="1">
      <c r="A56" s="23" t="s">
        <v>28</v>
      </c>
      <c r="B56" s="21">
        <v>114.83714285714285</v>
      </c>
      <c r="C56" s="22">
        <v>62.7</v>
      </c>
    </row>
    <row r="57" spans="1:3" hidden="1">
      <c r="A57" s="23" t="s">
        <v>29</v>
      </c>
      <c r="B57" s="21">
        <v>101.619</v>
      </c>
      <c r="C57" s="22">
        <v>62.7</v>
      </c>
    </row>
    <row r="58" spans="1:3" hidden="1">
      <c r="A58" s="23" t="s">
        <v>30</v>
      </c>
      <c r="B58" s="21">
        <v>93.665217391304353</v>
      </c>
      <c r="C58" s="22">
        <v>62.7</v>
      </c>
    </row>
    <row r="59" spans="1:3" hidden="1">
      <c r="A59" s="20" t="s">
        <v>21</v>
      </c>
      <c r="B59" s="22">
        <v>2091.3957629350052</v>
      </c>
      <c r="C59" s="22">
        <v>2006.400000000001</v>
      </c>
    </row>
    <row r="70" spans="1:4">
      <c r="D70" s="96" t="s">
        <v>203</v>
      </c>
    </row>
    <row r="71" spans="1:4">
      <c r="D71" s="96" t="s">
        <v>196</v>
      </c>
    </row>
    <row r="72" spans="1:4">
      <c r="D72" s="96"/>
    </row>
    <row r="73" spans="1:4">
      <c r="A73" s="87"/>
    </row>
    <row r="74" spans="1:4">
      <c r="A74" s="87"/>
    </row>
    <row r="75" spans="1:4">
      <c r="A75" s="87"/>
    </row>
    <row r="76" spans="1:4">
      <c r="A76" s="87"/>
    </row>
    <row r="77" spans="1:4">
      <c r="A77" s="87"/>
    </row>
    <row r="78" spans="1:4">
      <c r="A78" s="87"/>
    </row>
    <row r="79" spans="1:4">
      <c r="A79" s="87"/>
    </row>
    <row r="80" spans="1:4">
      <c r="A80" s="87"/>
    </row>
    <row r="81" spans="1:1">
      <c r="A81" s="87"/>
    </row>
    <row r="82" spans="1:1">
      <c r="A82" s="87"/>
    </row>
    <row r="83" spans="1:1">
      <c r="A83" s="87"/>
    </row>
    <row r="84" spans="1:1">
      <c r="A84" s="87"/>
    </row>
    <row r="85" spans="1:1">
      <c r="A85"/>
    </row>
  </sheetData>
  <mergeCells count="2">
    <mergeCell ref="D3:J3"/>
    <mergeCell ref="D4:J4"/>
  </mergeCell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B73E2-45A6-40B1-BAF7-F18557D01ECD}">
  <dimension ref="C2:M38"/>
  <sheetViews>
    <sheetView showGridLines="0" zoomScaleNormal="100" workbookViewId="0">
      <selection activeCell="K21" sqref="K21"/>
    </sheetView>
  </sheetViews>
  <sheetFormatPr baseColWidth="10" defaultColWidth="11.42578125" defaultRowHeight="15.75"/>
  <cols>
    <col min="1" max="2" width="11.42578125" style="679"/>
    <col min="3" max="3" width="65.28515625" style="679" customWidth="1"/>
    <col min="4" max="4" width="13.7109375" style="679" bestFit="1" customWidth="1"/>
    <col min="5" max="5" width="17.7109375" style="679" bestFit="1" customWidth="1"/>
    <col min="6" max="6" width="16.7109375" style="679" customWidth="1"/>
    <col min="7" max="7" width="13.140625" style="679" bestFit="1" customWidth="1"/>
    <col min="8" max="8" width="10.7109375" style="679" bestFit="1" customWidth="1"/>
    <col min="9" max="10" width="11.28515625" style="679" bestFit="1" customWidth="1"/>
    <col min="11" max="11" width="11.42578125" style="679"/>
    <col min="12" max="12" width="34.5703125" style="679" customWidth="1"/>
    <col min="13" max="13" width="13.85546875" style="679" customWidth="1"/>
    <col min="14" max="16384" width="11.42578125" style="679"/>
  </cols>
  <sheetData>
    <row r="2" spans="3:13" ht="27" customHeight="1" thickBot="1">
      <c r="C2" s="1742" t="s">
        <v>764</v>
      </c>
      <c r="D2" s="1654"/>
      <c r="E2" s="1654"/>
      <c r="F2" s="1654"/>
      <c r="G2" s="1654"/>
      <c r="H2" s="1654"/>
      <c r="I2" s="1654"/>
      <c r="J2" s="1654"/>
    </row>
    <row r="3" spans="3:13" ht="15.75" customHeight="1" thickBot="1">
      <c r="C3" s="1758" t="s">
        <v>763</v>
      </c>
      <c r="D3" s="1758"/>
      <c r="E3" s="1758"/>
      <c r="F3" s="1758"/>
      <c r="G3" s="1758"/>
      <c r="H3" s="1758"/>
      <c r="I3" s="1758"/>
      <c r="J3" s="1758"/>
      <c r="L3" s="801" t="s">
        <v>757</v>
      </c>
      <c r="M3" s="800">
        <v>6200273036475</v>
      </c>
    </row>
    <row r="4" spans="3:13" ht="16.5" thickBot="1">
      <c r="C4" s="1743" t="s">
        <v>527</v>
      </c>
      <c r="D4" s="1746" t="s">
        <v>756</v>
      </c>
      <c r="E4" s="1746" t="s">
        <v>755</v>
      </c>
      <c r="F4" s="1746" t="s">
        <v>754</v>
      </c>
      <c r="G4" s="1749" t="s">
        <v>753</v>
      </c>
      <c r="H4" s="1750"/>
      <c r="I4" s="1753" t="s">
        <v>752</v>
      </c>
      <c r="J4" s="1754"/>
      <c r="L4" s="799" t="s">
        <v>751</v>
      </c>
      <c r="M4" s="798">
        <v>6884473166050.0166</v>
      </c>
    </row>
    <row r="5" spans="3:13" ht="16.5" thickBot="1">
      <c r="C5" s="1744"/>
      <c r="D5" s="1747"/>
      <c r="E5" s="1747"/>
      <c r="F5" s="1747"/>
      <c r="G5" s="1751"/>
      <c r="H5" s="1752"/>
      <c r="I5" s="1755"/>
      <c r="J5" s="1756"/>
    </row>
    <row r="6" spans="3:13" ht="16.5" thickBot="1">
      <c r="C6" s="1744"/>
      <c r="D6" s="1748"/>
      <c r="E6" s="1748"/>
      <c r="F6" s="1748"/>
      <c r="G6" s="797" t="s">
        <v>517</v>
      </c>
      <c r="H6" s="797" t="s">
        <v>516</v>
      </c>
      <c r="I6" s="796">
        <v>2022</v>
      </c>
      <c r="J6" s="796">
        <v>2023</v>
      </c>
    </row>
    <row r="7" spans="3:13" ht="16.5" thickBot="1">
      <c r="C7" s="1745"/>
      <c r="D7" s="794">
        <v>1</v>
      </c>
      <c r="E7" s="794">
        <v>2</v>
      </c>
      <c r="F7" s="794">
        <v>3</v>
      </c>
      <c r="G7" s="794" t="s">
        <v>750</v>
      </c>
      <c r="H7" s="794" t="s">
        <v>749</v>
      </c>
      <c r="I7" s="794" t="s">
        <v>748</v>
      </c>
      <c r="J7" s="794" t="s">
        <v>747</v>
      </c>
    </row>
    <row r="8" spans="3:13">
      <c r="C8" s="810" t="s">
        <v>656</v>
      </c>
      <c r="D8" s="809">
        <f>SUM(D9:D12)</f>
        <v>181183226067.14001</v>
      </c>
      <c r="E8" s="809">
        <f>SUM(E9:E12)</f>
        <v>188916584102</v>
      </c>
      <c r="F8" s="809">
        <f>SUM(F9:F12)</f>
        <v>197661015514</v>
      </c>
      <c r="G8" s="809">
        <f t="shared" ref="G8:G36" si="0">F8-E8</f>
        <v>8744431412</v>
      </c>
      <c r="H8" s="808">
        <f t="shared" ref="H8:H36" si="1">IFERROR(G8/E8,"0.0%")</f>
        <v>4.6287261933969225E-2</v>
      </c>
      <c r="I8" s="808">
        <f t="shared" ref="I8:I36" si="2">E8/$M$3</f>
        <v>3.0469074989220715E-2</v>
      </c>
      <c r="J8" s="808">
        <f t="shared" ref="J8:J25" si="3">F8/$M$4</f>
        <v>2.8711131664909732E-2</v>
      </c>
      <c r="K8" s="778"/>
      <c r="L8" s="778"/>
    </row>
    <row r="9" spans="3:13">
      <c r="C9" s="807" t="s">
        <v>655</v>
      </c>
      <c r="D9" s="784">
        <v>94715902683.290039</v>
      </c>
      <c r="E9" s="784">
        <v>87353342327</v>
      </c>
      <c r="F9" s="784">
        <v>87046015519</v>
      </c>
      <c r="G9" s="784">
        <f t="shared" si="0"/>
        <v>-307326808</v>
      </c>
      <c r="H9" s="783">
        <f t="shared" si="1"/>
        <v>-3.5182031942126218E-3</v>
      </c>
      <c r="I9" s="783">
        <f t="shared" si="2"/>
        <v>1.4088628325416845E-2</v>
      </c>
      <c r="J9" s="783">
        <f t="shared" si="3"/>
        <v>1.2643816515729534E-2</v>
      </c>
      <c r="K9" s="778"/>
      <c r="L9" s="778"/>
    </row>
    <row r="10" spans="3:13">
      <c r="C10" s="807" t="s">
        <v>654</v>
      </c>
      <c r="D10" s="784">
        <v>8273261129.6100025</v>
      </c>
      <c r="E10" s="784">
        <v>9714106813</v>
      </c>
      <c r="F10" s="784">
        <v>11590710886</v>
      </c>
      <c r="G10" s="784">
        <f t="shared" si="0"/>
        <v>1876604073</v>
      </c>
      <c r="H10" s="783">
        <f t="shared" si="1"/>
        <v>0.1931833887690648</v>
      </c>
      <c r="I10" s="783">
        <f t="shared" si="2"/>
        <v>1.5667224259083108E-3</v>
      </c>
      <c r="J10" s="783">
        <f t="shared" si="3"/>
        <v>1.6836017232456145E-3</v>
      </c>
      <c r="K10" s="778"/>
      <c r="L10" s="778"/>
    </row>
    <row r="11" spans="3:13">
      <c r="C11" s="807" t="s">
        <v>653</v>
      </c>
      <c r="D11" s="784">
        <v>29761689204.030003</v>
      </c>
      <c r="E11" s="784">
        <v>44340533020</v>
      </c>
      <c r="F11" s="784">
        <v>42631638927</v>
      </c>
      <c r="G11" s="784">
        <f t="shared" si="0"/>
        <v>-1708894093</v>
      </c>
      <c r="H11" s="783">
        <f t="shared" si="1"/>
        <v>-3.8540224408876535E-2</v>
      </c>
      <c r="I11" s="783">
        <f t="shared" si="2"/>
        <v>7.1513839405383068E-3</v>
      </c>
      <c r="J11" s="783">
        <f t="shared" si="3"/>
        <v>6.1924330153878731E-3</v>
      </c>
      <c r="K11" s="778"/>
      <c r="L11" s="778"/>
    </row>
    <row r="12" spans="3:13">
      <c r="C12" s="807" t="s">
        <v>652</v>
      </c>
      <c r="D12" s="784">
        <v>48432373050.209991</v>
      </c>
      <c r="E12" s="784">
        <v>47508601942</v>
      </c>
      <c r="F12" s="784">
        <v>56392650182</v>
      </c>
      <c r="G12" s="784">
        <f t="shared" si="0"/>
        <v>8884048240</v>
      </c>
      <c r="H12" s="783">
        <f t="shared" si="1"/>
        <v>0.18699873026880323</v>
      </c>
      <c r="I12" s="783">
        <f t="shared" si="2"/>
        <v>7.6623402973572518E-3</v>
      </c>
      <c r="J12" s="783">
        <f t="shared" si="3"/>
        <v>8.1912804105467116E-3</v>
      </c>
      <c r="K12" s="778"/>
      <c r="L12" s="778"/>
    </row>
    <row r="13" spans="3:13">
      <c r="C13" s="810" t="s">
        <v>651</v>
      </c>
      <c r="D13" s="809">
        <f>SUM(D14:D22)</f>
        <v>153220462543.57001</v>
      </c>
      <c r="E13" s="809">
        <f>SUM(E14:E22)</f>
        <v>144585445028</v>
      </c>
      <c r="F13" s="809">
        <f>SUM(F14:F22)</f>
        <v>209176934582</v>
      </c>
      <c r="G13" s="809">
        <f t="shared" si="0"/>
        <v>64591489554</v>
      </c>
      <c r="H13" s="808">
        <f t="shared" si="1"/>
        <v>0.44673576611733912</v>
      </c>
      <c r="I13" s="808">
        <f t="shared" si="2"/>
        <v>2.3319206134541488E-2</v>
      </c>
      <c r="J13" s="808">
        <f t="shared" si="3"/>
        <v>3.0383869547713813E-2</v>
      </c>
      <c r="K13" s="778"/>
      <c r="L13" s="778"/>
    </row>
    <row r="14" spans="3:13">
      <c r="C14" s="807" t="s">
        <v>650</v>
      </c>
      <c r="D14" s="784">
        <v>20451887682.460007</v>
      </c>
      <c r="E14" s="784">
        <v>8231499644</v>
      </c>
      <c r="F14" s="784">
        <v>29167495804</v>
      </c>
      <c r="G14" s="784">
        <f t="shared" si="0"/>
        <v>20935996160</v>
      </c>
      <c r="H14" s="783">
        <f t="shared" si="1"/>
        <v>2.5433999958027576</v>
      </c>
      <c r="I14" s="783">
        <f t="shared" si="2"/>
        <v>1.3276027677451765E-3</v>
      </c>
      <c r="J14" s="783">
        <f t="shared" si="3"/>
        <v>4.2367070218003221E-3</v>
      </c>
      <c r="K14" s="778"/>
      <c r="L14" s="778"/>
    </row>
    <row r="15" spans="3:13">
      <c r="C15" s="807" t="s">
        <v>649</v>
      </c>
      <c r="D15" s="784">
        <v>16729074181.980001</v>
      </c>
      <c r="E15" s="784">
        <v>15254708693</v>
      </c>
      <c r="F15" s="784">
        <v>15112730111</v>
      </c>
      <c r="G15" s="784">
        <f t="shared" si="0"/>
        <v>-141978582</v>
      </c>
      <c r="H15" s="783">
        <f t="shared" si="1"/>
        <v>-9.3071971977511693E-3</v>
      </c>
      <c r="I15" s="783">
        <f t="shared" si="2"/>
        <v>2.4603285376723761E-3</v>
      </c>
      <c r="J15" s="783">
        <f t="shared" si="3"/>
        <v>2.1951905028153324E-3</v>
      </c>
      <c r="K15" s="778"/>
      <c r="L15" s="778"/>
    </row>
    <row r="16" spans="3:13">
      <c r="C16" s="807" t="s">
        <v>648</v>
      </c>
      <c r="D16" s="784">
        <v>6677796589.9399986</v>
      </c>
      <c r="E16" s="784">
        <v>6356972381</v>
      </c>
      <c r="F16" s="784">
        <v>6626663210</v>
      </c>
      <c r="G16" s="784">
        <f t="shared" si="0"/>
        <v>269690829</v>
      </c>
      <c r="H16" s="783">
        <f t="shared" si="1"/>
        <v>4.2424414145020337E-2</v>
      </c>
      <c r="I16" s="783">
        <f t="shared" si="2"/>
        <v>1.0252729748517796E-3</v>
      </c>
      <c r="J16" s="783">
        <f t="shared" si="3"/>
        <v>9.6255197023333949E-4</v>
      </c>
      <c r="K16" s="778"/>
      <c r="L16" s="778"/>
    </row>
    <row r="17" spans="3:12">
      <c r="C17" s="807" t="s">
        <v>647</v>
      </c>
      <c r="D17" s="784">
        <v>55842153574.209999</v>
      </c>
      <c r="E17" s="784">
        <v>56531139604</v>
      </c>
      <c r="F17" s="784">
        <v>76290465116</v>
      </c>
      <c r="G17" s="784">
        <f t="shared" si="0"/>
        <v>19759325512</v>
      </c>
      <c r="H17" s="783">
        <f t="shared" si="1"/>
        <v>0.3495299343054793</v>
      </c>
      <c r="I17" s="783">
        <f t="shared" si="2"/>
        <v>9.1175242237621322E-3</v>
      </c>
      <c r="J17" s="783">
        <f t="shared" si="3"/>
        <v>1.1081525525034741E-2</v>
      </c>
      <c r="K17" s="778"/>
      <c r="L17" s="778"/>
    </row>
    <row r="18" spans="3:12">
      <c r="C18" s="807" t="s">
        <v>646</v>
      </c>
      <c r="D18" s="784">
        <v>235038877.59999987</v>
      </c>
      <c r="E18" s="784">
        <v>414770440</v>
      </c>
      <c r="F18" s="784">
        <v>619417675</v>
      </c>
      <c r="G18" s="784">
        <f t="shared" si="0"/>
        <v>204647235</v>
      </c>
      <c r="H18" s="783">
        <f t="shared" si="1"/>
        <v>0.49339879428244693</v>
      </c>
      <c r="I18" s="783">
        <f t="shared" si="2"/>
        <v>6.6895512110512907E-5</v>
      </c>
      <c r="J18" s="783">
        <f t="shared" si="3"/>
        <v>8.9973141017469078E-5</v>
      </c>
      <c r="K18" s="778"/>
      <c r="L18" s="778"/>
    </row>
    <row r="19" spans="3:12">
      <c r="C19" s="807" t="s">
        <v>645</v>
      </c>
      <c r="D19" s="784">
        <v>47275802558.970001</v>
      </c>
      <c r="E19" s="784">
        <v>46645017340</v>
      </c>
      <c r="F19" s="784">
        <v>67607726816</v>
      </c>
      <c r="G19" s="784">
        <f t="shared" si="0"/>
        <v>20962709476</v>
      </c>
      <c r="H19" s="783">
        <f t="shared" si="1"/>
        <v>0.44940940472164054</v>
      </c>
      <c r="I19" s="783">
        <f t="shared" si="2"/>
        <v>7.5230585920323893E-3</v>
      </c>
      <c r="J19" s="783">
        <f t="shared" si="3"/>
        <v>9.8203196069380719E-3</v>
      </c>
      <c r="K19" s="778"/>
      <c r="L19" s="778"/>
    </row>
    <row r="20" spans="3:12">
      <c r="C20" s="807" t="s">
        <v>644</v>
      </c>
      <c r="D20" s="784">
        <v>1831056584.8000007</v>
      </c>
      <c r="E20" s="784">
        <v>4526094965</v>
      </c>
      <c r="F20" s="784">
        <v>2896483864</v>
      </c>
      <c r="G20" s="784">
        <f t="shared" si="0"/>
        <v>-1629611101</v>
      </c>
      <c r="H20" s="783">
        <f t="shared" si="1"/>
        <v>-0.36004792511020589</v>
      </c>
      <c r="I20" s="783">
        <f t="shared" si="2"/>
        <v>7.2998316983362895E-4</v>
      </c>
      <c r="J20" s="783">
        <f t="shared" si="3"/>
        <v>4.2072701775985926E-4</v>
      </c>
      <c r="K20" s="778"/>
      <c r="L20" s="778"/>
    </row>
    <row r="21" spans="3:12">
      <c r="C21" s="807" t="s">
        <v>643</v>
      </c>
      <c r="D21" s="784">
        <v>209118764.10000005</v>
      </c>
      <c r="E21" s="784">
        <v>149703020</v>
      </c>
      <c r="F21" s="784">
        <v>149703020</v>
      </c>
      <c r="G21" s="784">
        <f t="shared" si="0"/>
        <v>0</v>
      </c>
      <c r="H21" s="783">
        <f t="shared" si="1"/>
        <v>0</v>
      </c>
      <c r="I21" s="783">
        <f t="shared" si="2"/>
        <v>2.4144585104450443E-5</v>
      </c>
      <c r="J21" s="783">
        <f t="shared" si="3"/>
        <v>2.1745021934030207E-5</v>
      </c>
      <c r="K21" s="778"/>
      <c r="L21" s="778"/>
    </row>
    <row r="22" spans="3:12">
      <c r="C22" s="807" t="s">
        <v>642</v>
      </c>
      <c r="D22" s="784">
        <v>3968533729.5099998</v>
      </c>
      <c r="E22" s="784">
        <v>6475538941</v>
      </c>
      <c r="F22" s="784">
        <v>10706248966</v>
      </c>
      <c r="G22" s="784">
        <f t="shared" si="0"/>
        <v>4230710025</v>
      </c>
      <c r="H22" s="783">
        <f t="shared" si="1"/>
        <v>0.65333712970408964</v>
      </c>
      <c r="I22" s="783">
        <f t="shared" si="2"/>
        <v>1.0443957714290427E-3</v>
      </c>
      <c r="J22" s="783">
        <f t="shared" si="3"/>
        <v>1.5551297401806472E-3</v>
      </c>
      <c r="K22" s="778"/>
      <c r="L22" s="778"/>
    </row>
    <row r="23" spans="3:12">
      <c r="C23" s="810" t="s">
        <v>641</v>
      </c>
      <c r="D23" s="809">
        <f>SUM(D24:D26)</f>
        <v>6940848781.3599987</v>
      </c>
      <c r="E23" s="809">
        <f>SUM(E24:E26)</f>
        <v>8574241611</v>
      </c>
      <c r="F23" s="809">
        <f>SUM(F24:F26)</f>
        <v>8813357287</v>
      </c>
      <c r="G23" s="809">
        <f t="shared" si="0"/>
        <v>239115676</v>
      </c>
      <c r="H23" s="808">
        <f t="shared" si="1"/>
        <v>2.7887676467296601E-2</v>
      </c>
      <c r="I23" s="808">
        <f t="shared" si="2"/>
        <v>1.3828812958009114E-3</v>
      </c>
      <c r="J23" s="808">
        <f t="shared" si="3"/>
        <v>1.2801789003205144E-3</v>
      </c>
      <c r="K23" s="778"/>
      <c r="L23" s="778"/>
    </row>
    <row r="24" spans="3:12">
      <c r="C24" s="807" t="s">
        <v>640</v>
      </c>
      <c r="D24" s="784">
        <v>2300263404.4100003</v>
      </c>
      <c r="E24" s="784">
        <v>2974547781</v>
      </c>
      <c r="F24" s="784">
        <v>398496194</v>
      </c>
      <c r="G24" s="784">
        <f t="shared" si="0"/>
        <v>-2576051587</v>
      </c>
      <c r="H24" s="783">
        <f t="shared" si="1"/>
        <v>-0.86603133540318145</v>
      </c>
      <c r="I24" s="783">
        <f t="shared" si="2"/>
        <v>4.7974464406669098E-4</v>
      </c>
      <c r="J24" s="783">
        <f t="shared" si="3"/>
        <v>5.7883324459036008E-5</v>
      </c>
      <c r="K24" s="778"/>
      <c r="L24" s="778"/>
    </row>
    <row r="25" spans="3:12">
      <c r="C25" s="807" t="s">
        <v>639</v>
      </c>
      <c r="D25" s="784">
        <v>4640585376.9499979</v>
      </c>
      <c r="E25" s="784">
        <v>5599693830</v>
      </c>
      <c r="F25" s="784">
        <v>7783956898</v>
      </c>
      <c r="G25" s="784">
        <f t="shared" si="0"/>
        <v>2184263068</v>
      </c>
      <c r="H25" s="783">
        <f t="shared" si="1"/>
        <v>0.39006830271647192</v>
      </c>
      <c r="I25" s="783">
        <f t="shared" si="2"/>
        <v>9.0313665173422054E-4</v>
      </c>
      <c r="J25" s="783">
        <f t="shared" si="3"/>
        <v>1.1306539673051068E-3</v>
      </c>
      <c r="K25" s="778"/>
      <c r="L25" s="778"/>
    </row>
    <row r="26" spans="3:12">
      <c r="C26" s="807" t="s">
        <v>762</v>
      </c>
      <c r="D26" s="784">
        <v>0</v>
      </c>
      <c r="E26" s="784">
        <v>0</v>
      </c>
      <c r="F26" s="784">
        <v>630904195</v>
      </c>
      <c r="G26" s="784">
        <f t="shared" si="0"/>
        <v>630904195</v>
      </c>
      <c r="H26" s="783" t="str">
        <f t="shared" si="1"/>
        <v>0.0%</v>
      </c>
      <c r="I26" s="783">
        <f t="shared" si="2"/>
        <v>0</v>
      </c>
      <c r="J26" s="783"/>
      <c r="K26" s="778"/>
      <c r="L26" s="778"/>
    </row>
    <row r="27" spans="3:12">
      <c r="C27" s="810" t="s">
        <v>638</v>
      </c>
      <c r="D27" s="809">
        <f>SUM(D28:D33)</f>
        <v>471553321102.71008</v>
      </c>
      <c r="E27" s="809">
        <f>SUM(E28:E33)</f>
        <v>487165387712</v>
      </c>
      <c r="F27" s="809">
        <f>SUM(F28:F33)</f>
        <v>578381251843</v>
      </c>
      <c r="G27" s="809">
        <f t="shared" si="0"/>
        <v>91215864131</v>
      </c>
      <c r="H27" s="808">
        <f t="shared" si="1"/>
        <v>0.18723798207298861</v>
      </c>
      <c r="I27" s="808">
        <f t="shared" si="2"/>
        <v>7.8571602386878894E-2</v>
      </c>
      <c r="J27" s="808">
        <f t="shared" ref="J27:J36" si="4">F27/$M$4</f>
        <v>8.4012420107208829E-2</v>
      </c>
      <c r="K27" s="778"/>
      <c r="L27" s="778"/>
    </row>
    <row r="28" spans="3:12">
      <c r="C28" s="807" t="s">
        <v>637</v>
      </c>
      <c r="D28" s="784">
        <v>21148742713.290005</v>
      </c>
      <c r="E28" s="784">
        <v>27273500172</v>
      </c>
      <c r="F28" s="784">
        <v>31108895165</v>
      </c>
      <c r="G28" s="784">
        <f t="shared" si="0"/>
        <v>3835394993</v>
      </c>
      <c r="H28" s="783">
        <f t="shared" si="1"/>
        <v>0.14062716442011944</v>
      </c>
      <c r="I28" s="783">
        <f t="shared" si="2"/>
        <v>4.3987579275227562E-3</v>
      </c>
      <c r="J28" s="783">
        <f t="shared" si="4"/>
        <v>4.5187038157705256E-3</v>
      </c>
      <c r="K28" s="778"/>
      <c r="L28" s="778"/>
    </row>
    <row r="29" spans="3:12">
      <c r="C29" s="807" t="s">
        <v>636</v>
      </c>
      <c r="D29" s="784">
        <v>129620881832.59999</v>
      </c>
      <c r="E29" s="784">
        <v>108748061445</v>
      </c>
      <c r="F29" s="784">
        <v>122301215766</v>
      </c>
      <c r="G29" s="784">
        <f t="shared" si="0"/>
        <v>13553154321</v>
      </c>
      <c r="H29" s="783">
        <f t="shared" si="1"/>
        <v>0.1246289280094854</v>
      </c>
      <c r="I29" s="783">
        <f t="shared" si="2"/>
        <v>1.7539237515066888E-2</v>
      </c>
      <c r="J29" s="783">
        <f t="shared" si="4"/>
        <v>1.7764789376929276E-2</v>
      </c>
      <c r="K29" s="778"/>
      <c r="L29" s="778"/>
    </row>
    <row r="30" spans="3:12">
      <c r="C30" s="807" t="s">
        <v>635</v>
      </c>
      <c r="D30" s="784">
        <v>6932941615.8799953</v>
      </c>
      <c r="E30" s="784">
        <v>6944924760</v>
      </c>
      <c r="F30" s="784">
        <v>7710620100</v>
      </c>
      <c r="G30" s="784">
        <f t="shared" si="0"/>
        <v>765695340</v>
      </c>
      <c r="H30" s="783">
        <f t="shared" si="1"/>
        <v>0.11025250329709836</v>
      </c>
      <c r="I30" s="783">
        <f t="shared" si="2"/>
        <v>1.1200998277244177E-3</v>
      </c>
      <c r="J30" s="783">
        <f t="shared" si="4"/>
        <v>1.120001474916633E-3</v>
      </c>
      <c r="K30" s="778"/>
      <c r="L30" s="778"/>
    </row>
    <row r="31" spans="3:12">
      <c r="C31" s="807" t="s">
        <v>634</v>
      </c>
      <c r="D31" s="784">
        <v>193082464194.08005</v>
      </c>
      <c r="E31" s="784">
        <v>234833067988</v>
      </c>
      <c r="F31" s="784">
        <v>276271248260</v>
      </c>
      <c r="G31" s="784">
        <f t="shared" si="0"/>
        <v>41438180272</v>
      </c>
      <c r="H31" s="783">
        <f t="shared" si="1"/>
        <v>0.17645802879055134</v>
      </c>
      <c r="I31" s="783">
        <f t="shared" si="2"/>
        <v>3.787463335993798E-2</v>
      </c>
      <c r="J31" s="783">
        <f t="shared" si="4"/>
        <v>4.0129613638760296E-2</v>
      </c>
      <c r="K31" s="778"/>
      <c r="L31" s="778"/>
    </row>
    <row r="32" spans="3:12">
      <c r="C32" s="807" t="s">
        <v>633</v>
      </c>
      <c r="D32" s="784">
        <v>120768290746.86006</v>
      </c>
      <c r="E32" s="784">
        <v>109365833347</v>
      </c>
      <c r="F32" s="784">
        <v>140266235422</v>
      </c>
      <c r="G32" s="784">
        <f t="shared" si="0"/>
        <v>30900402075</v>
      </c>
      <c r="H32" s="783">
        <f t="shared" si="1"/>
        <v>0.28254164147369543</v>
      </c>
      <c r="I32" s="783">
        <f t="shared" si="2"/>
        <v>1.7638873756626858E-2</v>
      </c>
      <c r="J32" s="783">
        <f t="shared" si="4"/>
        <v>2.037428747833701E-2</v>
      </c>
      <c r="K32" s="778"/>
      <c r="L32" s="778"/>
    </row>
    <row r="33" spans="3:12">
      <c r="C33" s="807" t="s">
        <v>761</v>
      </c>
      <c r="D33" s="784">
        <v>0</v>
      </c>
      <c r="E33" s="784">
        <v>0</v>
      </c>
      <c r="F33" s="784">
        <v>723037130</v>
      </c>
      <c r="G33" s="784">
        <f t="shared" si="0"/>
        <v>723037130</v>
      </c>
      <c r="H33" s="783" t="str">
        <f t="shared" si="1"/>
        <v>0.0%</v>
      </c>
      <c r="I33" s="783">
        <f t="shared" si="2"/>
        <v>0</v>
      </c>
      <c r="J33" s="783">
        <f t="shared" si="4"/>
        <v>1.0502432249508561E-4</v>
      </c>
      <c r="K33" s="778"/>
      <c r="L33" s="778"/>
    </row>
    <row r="34" spans="3:12">
      <c r="C34" s="810" t="s">
        <v>632</v>
      </c>
      <c r="D34" s="809">
        <f>D35</f>
        <v>172509641645.52005</v>
      </c>
      <c r="E34" s="809">
        <f>E35</f>
        <v>217039052885</v>
      </c>
      <c r="F34" s="809">
        <f>F35</f>
        <v>253545536599</v>
      </c>
      <c r="G34" s="809">
        <f t="shared" si="0"/>
        <v>36506483714</v>
      </c>
      <c r="H34" s="808">
        <f t="shared" si="1"/>
        <v>0.16820237293121285</v>
      </c>
      <c r="I34" s="808">
        <f t="shared" si="2"/>
        <v>3.5004757307976836E-2</v>
      </c>
      <c r="J34" s="808">
        <f t="shared" si="4"/>
        <v>3.682860408975526E-2</v>
      </c>
      <c r="K34" s="778"/>
      <c r="L34" s="778"/>
    </row>
    <row r="35" spans="3:12">
      <c r="C35" s="807" t="s">
        <v>631</v>
      </c>
      <c r="D35" s="784">
        <v>172509641645.52005</v>
      </c>
      <c r="E35" s="784">
        <v>217039052885</v>
      </c>
      <c r="F35" s="784">
        <v>253545536599</v>
      </c>
      <c r="G35" s="784">
        <f t="shared" si="0"/>
        <v>36506483714</v>
      </c>
      <c r="H35" s="783">
        <f t="shared" si="1"/>
        <v>0.16820237293121285</v>
      </c>
      <c r="I35" s="783">
        <f t="shared" si="2"/>
        <v>3.5004757307976836E-2</v>
      </c>
      <c r="J35" s="783">
        <f t="shared" si="4"/>
        <v>3.682860408975526E-2</v>
      </c>
    </row>
    <row r="36" spans="3:12">
      <c r="C36" s="806" t="s">
        <v>760</v>
      </c>
      <c r="D36" s="805">
        <f>D8+D13+D23+D27+D34</f>
        <v>985407500140.30005</v>
      </c>
      <c r="E36" s="805">
        <f>E8+E13+E23+E27+E34</f>
        <v>1046280711338</v>
      </c>
      <c r="F36" s="805">
        <f>F8+F13+F23+F27+F34</f>
        <v>1247578095825</v>
      </c>
      <c r="G36" s="805">
        <f t="shared" si="0"/>
        <v>201297384487</v>
      </c>
      <c r="H36" s="804">
        <f t="shared" si="1"/>
        <v>0.19239328633859434</v>
      </c>
      <c r="I36" s="804">
        <f t="shared" si="2"/>
        <v>0.16874752211441885</v>
      </c>
      <c r="J36" s="804">
        <f t="shared" si="4"/>
        <v>0.18121620430990815</v>
      </c>
    </row>
    <row r="37" spans="3:12" ht="31.9" customHeight="1">
      <c r="C37" s="683" t="s">
        <v>742</v>
      </c>
      <c r="D37" s="683"/>
      <c r="E37" s="683"/>
      <c r="F37" s="683"/>
      <c r="G37" s="683"/>
      <c r="H37" s="683"/>
      <c r="I37" s="683"/>
      <c r="J37" s="683"/>
    </row>
    <row r="38" spans="3:12">
      <c r="C38" s="684" t="s">
        <v>759</v>
      </c>
      <c r="D38" s="803"/>
      <c r="E38" s="802"/>
      <c r="F38" s="802"/>
      <c r="G38" s="773"/>
      <c r="H38" s="773"/>
      <c r="I38" s="773"/>
      <c r="J38" s="773"/>
    </row>
  </sheetData>
  <mergeCells count="8">
    <mergeCell ref="C2:J2"/>
    <mergeCell ref="C3:J3"/>
    <mergeCell ref="C4:C7"/>
    <mergeCell ref="D4:D6"/>
    <mergeCell ref="E4:E6"/>
    <mergeCell ref="F4:F6"/>
    <mergeCell ref="G4:H5"/>
    <mergeCell ref="I4:J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A95839-7120-4E12-9E58-1B825BA53A40}">
  <dimension ref="C3:J18"/>
  <sheetViews>
    <sheetView showGridLines="0" workbookViewId="0">
      <selection activeCell="C4" sqref="C4"/>
    </sheetView>
  </sheetViews>
  <sheetFormatPr baseColWidth="10" defaultRowHeight="15"/>
  <cols>
    <col min="1" max="2" width="11.42578125" style="1268"/>
    <col min="3" max="3" width="56" style="1268" customWidth="1"/>
    <col min="4" max="4" width="26.5703125" style="1268" customWidth="1"/>
    <col min="5" max="5" width="24" style="1268" customWidth="1"/>
    <col min="6" max="6" width="11.140625" style="1268" bestFit="1" customWidth="1"/>
    <col min="7" max="7" width="10" style="1268" bestFit="1" customWidth="1"/>
    <col min="8" max="8" width="10.7109375" style="1268" bestFit="1" customWidth="1"/>
    <col min="9" max="10" width="11.140625" style="1268" bestFit="1" customWidth="1"/>
    <col min="11" max="16384" width="11.42578125" style="1268"/>
  </cols>
  <sheetData>
    <row r="3" spans="3:10" ht="15.75">
      <c r="C3" s="1759" t="s">
        <v>1474</v>
      </c>
      <c r="D3" s="1759"/>
      <c r="E3" s="1759"/>
      <c r="F3" s="1759"/>
      <c r="G3" s="1759"/>
      <c r="H3" s="1759"/>
      <c r="I3" s="1759"/>
      <c r="J3" s="1759"/>
    </row>
    <row r="5" spans="3:10" ht="47.25">
      <c r="C5" s="1476" t="s">
        <v>1473</v>
      </c>
      <c r="D5" s="1476" t="s">
        <v>1472</v>
      </c>
      <c r="E5" s="1476" t="s">
        <v>1471</v>
      </c>
      <c r="F5" s="1476" t="s">
        <v>1470</v>
      </c>
      <c r="G5" s="1476" t="s">
        <v>1469</v>
      </c>
      <c r="H5" s="1476" t="s">
        <v>1468</v>
      </c>
      <c r="I5" s="1476" t="s">
        <v>1467</v>
      </c>
      <c r="J5" s="1476" t="s">
        <v>1466</v>
      </c>
    </row>
    <row r="6" spans="3:10" ht="15.75">
      <c r="C6" s="1475" t="s">
        <v>1465</v>
      </c>
      <c r="D6" s="1474">
        <v>2834461.0403999998</v>
      </c>
      <c r="E6" s="1474">
        <v>51804</v>
      </c>
      <c r="F6" s="1473">
        <v>1</v>
      </c>
      <c r="G6" s="1472">
        <v>11.1</v>
      </c>
      <c r="H6" s="1471">
        <v>10.3</v>
      </c>
      <c r="I6" s="1470">
        <v>0.11799999999999999</v>
      </c>
      <c r="J6" s="1469">
        <v>6.6000000000000003E-2</v>
      </c>
    </row>
    <row r="7" spans="3:10" ht="15.75">
      <c r="C7" s="1460" t="s">
        <v>1464</v>
      </c>
      <c r="D7" s="1459">
        <v>840921.84340999997</v>
      </c>
      <c r="E7" s="1459">
        <v>15369.1</v>
      </c>
      <c r="F7" s="1455">
        <v>0.29699999999999999</v>
      </c>
      <c r="G7" s="1458">
        <v>7.5</v>
      </c>
      <c r="H7" s="1457">
        <v>7.4</v>
      </c>
      <c r="I7" s="1456">
        <v>6.0000000000000001E-3</v>
      </c>
      <c r="J7" s="1455">
        <v>9.9000000000000005E-2</v>
      </c>
    </row>
    <row r="8" spans="3:10" ht="15.75">
      <c r="C8" s="1468" t="s">
        <v>1461</v>
      </c>
      <c r="D8" s="1454">
        <v>26372.678199999998</v>
      </c>
      <c r="E8" s="1454">
        <v>482</v>
      </c>
      <c r="F8" s="1446">
        <v>8.9999999999999993E-3</v>
      </c>
      <c r="G8" s="1449">
        <v>1.3</v>
      </c>
      <c r="H8" s="1448">
        <v>1</v>
      </c>
      <c r="I8" s="1447">
        <v>0.186</v>
      </c>
      <c r="J8" s="1446">
        <v>6.2E-2</v>
      </c>
    </row>
    <row r="9" spans="3:10" ht="15.75">
      <c r="C9" s="1468" t="s">
        <v>1459</v>
      </c>
      <c r="D9" s="1450">
        <v>682187.86679999996</v>
      </c>
      <c r="E9" s="1450">
        <v>12468</v>
      </c>
      <c r="F9" s="1446">
        <v>0.24099999999999999</v>
      </c>
      <c r="G9" s="1449">
        <v>8.9</v>
      </c>
      <c r="H9" s="1448">
        <v>8.9</v>
      </c>
      <c r="I9" s="1452">
        <v>0</v>
      </c>
      <c r="J9" s="1446">
        <v>0.10199999999999999</v>
      </c>
    </row>
    <row r="10" spans="3:10" ht="15.75">
      <c r="C10" s="1467" t="s">
        <v>1463</v>
      </c>
      <c r="D10" s="1466">
        <v>132355.82689999999</v>
      </c>
      <c r="E10" s="1466">
        <v>2419</v>
      </c>
      <c r="F10" s="1465">
        <v>4.7E-2</v>
      </c>
      <c r="G10" s="1464">
        <v>1.2</v>
      </c>
      <c r="H10" s="1463">
        <v>1.2</v>
      </c>
      <c r="I10" s="1462">
        <v>0</v>
      </c>
      <c r="J10" s="1461">
        <v>0.09</v>
      </c>
    </row>
    <row r="11" spans="3:10" ht="15.75">
      <c r="C11" s="1460" t="s">
        <v>1462</v>
      </c>
      <c r="D11" s="1459">
        <v>1993544.6684999999</v>
      </c>
      <c r="E11" s="1459">
        <v>36435</v>
      </c>
      <c r="F11" s="1455">
        <v>0.70299999999999996</v>
      </c>
      <c r="G11" s="1458">
        <v>12.7</v>
      </c>
      <c r="H11" s="1457">
        <v>11.6</v>
      </c>
      <c r="I11" s="1456">
        <v>0.16500000000000001</v>
      </c>
      <c r="J11" s="1455">
        <v>5.1999999999999998E-2</v>
      </c>
    </row>
    <row r="12" spans="3:10" ht="15.75">
      <c r="C12" s="1451" t="s">
        <v>1461</v>
      </c>
      <c r="D12" s="1454">
        <v>0</v>
      </c>
      <c r="E12" s="1454">
        <v>0</v>
      </c>
      <c r="F12" s="1453">
        <v>0</v>
      </c>
      <c r="G12" s="1449">
        <v>0</v>
      </c>
      <c r="H12" s="1448">
        <v>0</v>
      </c>
      <c r="I12" s="1452">
        <v>0</v>
      </c>
      <c r="J12" s="1453">
        <v>0</v>
      </c>
    </row>
    <row r="13" spans="3:10" ht="15.75">
      <c r="C13" s="1451" t="s">
        <v>1460</v>
      </c>
      <c r="D13" s="1450">
        <v>113369.6872</v>
      </c>
      <c r="E13" s="1450">
        <v>2072</v>
      </c>
      <c r="F13" s="1453">
        <v>0.04</v>
      </c>
      <c r="G13" s="1449">
        <v>7.7</v>
      </c>
      <c r="H13" s="1448">
        <v>6.1</v>
      </c>
      <c r="I13" s="1447">
        <v>0.13900000000000001</v>
      </c>
      <c r="J13" s="1446">
        <v>2.8000000000000001E-2</v>
      </c>
    </row>
    <row r="14" spans="3:10" ht="15.75">
      <c r="C14" s="1451" t="s">
        <v>1459</v>
      </c>
      <c r="D14" s="1450">
        <v>1517249.723</v>
      </c>
      <c r="E14" s="1450">
        <v>27730</v>
      </c>
      <c r="F14" s="1446">
        <v>0.53500000000000003</v>
      </c>
      <c r="G14" s="1449">
        <v>14.5</v>
      </c>
      <c r="H14" s="1448">
        <v>14.5</v>
      </c>
      <c r="I14" s="1452">
        <v>0</v>
      </c>
      <c r="J14" s="1446">
        <v>6.2E-2</v>
      </c>
    </row>
    <row r="15" spans="3:10" ht="15.75">
      <c r="C15" s="1451" t="s">
        <v>1458</v>
      </c>
      <c r="D15" s="1450">
        <v>362596.96769999998</v>
      </c>
      <c r="E15" s="1450">
        <v>6627</v>
      </c>
      <c r="F15" s="1446">
        <v>0.128</v>
      </c>
      <c r="G15" s="1449">
        <v>6.8</v>
      </c>
      <c r="H15" s="1448">
        <v>1</v>
      </c>
      <c r="I15" s="1447">
        <v>0.86199999999999999</v>
      </c>
      <c r="J15" s="1446">
        <v>2.1999999999999999E-2</v>
      </c>
    </row>
    <row r="16" spans="3:10" ht="15.75">
      <c r="C16" s="1445" t="s">
        <v>1457</v>
      </c>
      <c r="D16" s="1444">
        <v>328.29059999999998</v>
      </c>
      <c r="E16" s="1444">
        <v>6</v>
      </c>
      <c r="F16" s="1440">
        <v>0</v>
      </c>
      <c r="G16" s="1443">
        <v>0.5</v>
      </c>
      <c r="H16" s="1442">
        <v>0.5</v>
      </c>
      <c r="I16" s="1441">
        <v>0</v>
      </c>
      <c r="J16" s="1440">
        <v>0</v>
      </c>
    </row>
    <row r="17" spans="3:10" ht="15.75">
      <c r="C17" s="1439" t="s">
        <v>1456</v>
      </c>
      <c r="D17" s="1438">
        <v>2702105.2135000001</v>
      </c>
      <c r="E17" s="1438">
        <v>49385</v>
      </c>
      <c r="F17" s="1435">
        <v>0.95299999999999996</v>
      </c>
      <c r="G17" s="1437">
        <v>11.6</v>
      </c>
      <c r="H17" s="1436">
        <v>10.8</v>
      </c>
      <c r="I17" s="1435">
        <v>0.123</v>
      </c>
      <c r="J17" s="1434">
        <v>6.5000000000000002E-2</v>
      </c>
    </row>
    <row r="18" spans="3:10">
      <c r="C18" s="1336" t="s">
        <v>1455</v>
      </c>
    </row>
  </sheetData>
  <mergeCells count="1">
    <mergeCell ref="C3:J3"/>
  </mergeCells>
  <hyperlinks>
    <hyperlink ref="C12" r:id="rId1" display="https://www.creditopublico.gob.do/servicios/financiamientos?tipo_deuda=1BANCA" xr:uid="{AAB14C0B-D7D1-4F2A-A81F-7C4D64698D6E}"/>
    <hyperlink ref="C13" r:id="rId2" display="https://www.creditopublico.gob.do/servicios/financiamientos?tipo_deuda=1BILATERALES" xr:uid="{CFE568AB-0EE0-4399-9F45-87159D6A435E}"/>
    <hyperlink ref="C14" r:id="rId3" display="https://www.creditopublico.gob.do/servicios/financiamientos?tipo_deuda=1BONOS" xr:uid="{7351A25F-8DF2-49A1-AEBA-6E17DF7C3392}"/>
    <hyperlink ref="C15" r:id="rId4" display="https://www.creditopublico.gob.do/servicios/financiamientos?tipo_deuda=1MULTILATERALES&amp;deudor=GOBIERNO%20CENTRAL" xr:uid="{78E4A393-1C88-4A2D-B140-0A4951BFCB61}"/>
    <hyperlink ref="C16" r:id="rId5" display="https://www.creditopublico.gob.do/servicios/financiamientos?tipo_deuda=1SUPLIDORES" xr:uid="{767B3B5F-A34C-4E81-A9B6-DE60C2DE2435}"/>
  </hyperlink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DD6FB-E461-4C0A-9A5D-4B18BA35A728}">
  <dimension ref="B2:H12"/>
  <sheetViews>
    <sheetView showGridLines="0" workbookViewId="0">
      <selection activeCell="J31" sqref="J31"/>
    </sheetView>
  </sheetViews>
  <sheetFormatPr baseColWidth="10" defaultRowHeight="15"/>
  <cols>
    <col min="1" max="2" width="11.42578125" style="1333"/>
    <col min="3" max="3" width="23.7109375" style="1333" bestFit="1" customWidth="1"/>
    <col min="4" max="4" width="13.5703125" style="1333" bestFit="1" customWidth="1"/>
    <col min="5" max="5" width="11.42578125" style="1333"/>
    <col min="6" max="6" width="6.140625" style="1333" bestFit="1" customWidth="1"/>
    <col min="7" max="16384" width="11.42578125" style="1333"/>
  </cols>
  <sheetData>
    <row r="2" spans="2:8" ht="15.75">
      <c r="B2" s="1761" t="s">
        <v>1483</v>
      </c>
      <c r="C2" s="1761"/>
      <c r="D2" s="1761"/>
      <c r="E2" s="1761"/>
      <c r="F2" s="1761"/>
      <c r="G2" s="1761"/>
      <c r="H2" s="1761"/>
    </row>
    <row r="4" spans="2:8" ht="28.5" customHeight="1">
      <c r="C4" s="1760" t="s">
        <v>1482</v>
      </c>
      <c r="D4" s="1760"/>
      <c r="E4" s="1760" t="s">
        <v>1481</v>
      </c>
      <c r="F4" s="1760"/>
    </row>
    <row r="5" spans="2:8" ht="28.5">
      <c r="C5" s="1486" t="s">
        <v>1480</v>
      </c>
      <c r="D5" s="1486" t="s">
        <v>1479</v>
      </c>
      <c r="E5" s="1486" t="s">
        <v>1478</v>
      </c>
      <c r="F5" s="1485" t="s">
        <v>270</v>
      </c>
    </row>
    <row r="6" spans="2:8">
      <c r="C6" s="1333" t="s">
        <v>1477</v>
      </c>
      <c r="D6" s="1484">
        <v>2500097.0643000002</v>
      </c>
      <c r="E6" s="1484">
        <v>45693</v>
      </c>
      <c r="F6" s="1483">
        <v>88.20297025581641</v>
      </c>
    </row>
    <row r="7" spans="2:8">
      <c r="C7" s="1333" t="s">
        <v>1476</v>
      </c>
      <c r="D7" s="1484">
        <v>333105.52879999997</v>
      </c>
      <c r="E7" s="1484">
        <v>6088</v>
      </c>
      <c r="F7" s="1483">
        <v>11.751902543440139</v>
      </c>
    </row>
    <row r="8" spans="2:8">
      <c r="C8" s="1482" t="s">
        <v>1475</v>
      </c>
      <c r="D8" s="1481">
        <v>1203.7321999999999</v>
      </c>
      <c r="E8" s="1481">
        <v>22</v>
      </c>
      <c r="F8" s="1480">
        <v>4.2467453343574747E-2</v>
      </c>
    </row>
    <row r="9" spans="2:8">
      <c r="C9" s="1479" t="s">
        <v>536</v>
      </c>
      <c r="D9" s="1478">
        <v>2834461.0403999998</v>
      </c>
      <c r="E9" s="1478">
        <v>51804</v>
      </c>
      <c r="F9" s="1477">
        <v>99.997340252600125</v>
      </c>
    </row>
    <row r="12" spans="2:8" ht="15.75">
      <c r="C12" s="1429" t="s">
        <v>1455</v>
      </c>
    </row>
  </sheetData>
  <mergeCells count="3">
    <mergeCell ref="E4:F4"/>
    <mergeCell ref="C4:D4"/>
    <mergeCell ref="B2:H2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E0FFA-9528-4AD3-84CC-4C2A26BA4E26}">
  <dimension ref="E8:H29"/>
  <sheetViews>
    <sheetView showGridLines="0" workbookViewId="0">
      <selection activeCell="J36" sqref="J36"/>
    </sheetView>
  </sheetViews>
  <sheetFormatPr baseColWidth="10" defaultRowHeight="12.75"/>
  <sheetData>
    <row r="8" spans="6:8" ht="15.75">
      <c r="F8" s="2122"/>
    </row>
    <row r="9" spans="6:8" ht="15.75">
      <c r="H9" s="2122" t="s">
        <v>1635</v>
      </c>
    </row>
    <row r="10" spans="6:8" ht="15.75">
      <c r="H10" s="2124" t="s">
        <v>1636</v>
      </c>
    </row>
    <row r="24" spans="5:6">
      <c r="F24" s="1166" t="s">
        <v>1637</v>
      </c>
    </row>
    <row r="29" spans="5:6">
      <c r="E29" s="2129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AE911F-C356-4878-92AE-425927EAC438}">
  <dimension ref="A2:H53"/>
  <sheetViews>
    <sheetView showGridLines="0" zoomScaleNormal="100" workbookViewId="0">
      <selection activeCell="C25" sqref="C25"/>
    </sheetView>
  </sheetViews>
  <sheetFormatPr baseColWidth="10" defaultRowHeight="15.75"/>
  <cols>
    <col min="1" max="1" width="60.5703125" style="283" customWidth="1"/>
    <col min="2" max="2" width="23" style="283" customWidth="1"/>
    <col min="3" max="4" width="11.42578125" style="283"/>
    <col min="5" max="5" width="21.5703125" style="283" customWidth="1"/>
    <col min="6" max="16384" width="11.42578125" style="283"/>
  </cols>
  <sheetData>
    <row r="2" spans="2:8">
      <c r="B2" s="1604"/>
      <c r="C2" s="1604"/>
      <c r="D2" s="1604"/>
      <c r="E2" s="1604"/>
      <c r="F2" s="1604"/>
      <c r="G2" s="1604"/>
      <c r="H2" s="1604"/>
    </row>
    <row r="3" spans="2:8">
      <c r="B3" s="1604" t="s">
        <v>351</v>
      </c>
      <c r="C3" s="1604"/>
      <c r="D3" s="1604"/>
      <c r="E3" s="1604"/>
      <c r="F3" s="1604"/>
      <c r="G3" s="1604"/>
      <c r="H3" s="1604"/>
    </row>
    <row r="4" spans="2:8">
      <c r="B4" s="1757" t="s">
        <v>348</v>
      </c>
      <c r="C4" s="1757"/>
      <c r="D4" s="1757"/>
      <c r="E4" s="1757"/>
      <c r="F4" s="1757"/>
      <c r="G4" s="1757"/>
      <c r="H4" s="1757"/>
    </row>
    <row r="23" spans="1:3">
      <c r="B23" s="278"/>
      <c r="C23" s="278" t="s">
        <v>350</v>
      </c>
    </row>
    <row r="29" spans="1:3" hidden="1">
      <c r="A29" s="286"/>
      <c r="B29" s="286"/>
    </row>
    <row r="30" spans="1:3" hidden="1">
      <c r="A30" s="285" t="s">
        <v>344</v>
      </c>
      <c r="B30" s="284">
        <v>-53066316582</v>
      </c>
    </row>
    <row r="31" spans="1:3" hidden="1">
      <c r="A31" s="285" t="s">
        <v>343</v>
      </c>
      <c r="B31" s="284">
        <v>-152423162527</v>
      </c>
    </row>
    <row r="32" spans="1:3" hidden="1">
      <c r="A32" s="285" t="s">
        <v>342</v>
      </c>
      <c r="B32" s="284">
        <v>-205489479109</v>
      </c>
    </row>
    <row r="33" spans="1:2" hidden="1">
      <c r="A33" s="285" t="s">
        <v>341</v>
      </c>
      <c r="B33" s="28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3">
    <mergeCell ref="B2:H2"/>
    <mergeCell ref="B3:H3"/>
    <mergeCell ref="B4:H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7E9BB-F8D6-4823-BF35-B4958AF3DB71}">
  <dimension ref="C2:I18"/>
  <sheetViews>
    <sheetView showGridLines="0" zoomScaleNormal="100" workbookViewId="0">
      <selection activeCell="B26" sqref="B26"/>
    </sheetView>
  </sheetViews>
  <sheetFormatPr baseColWidth="10" defaultColWidth="11.42578125" defaultRowHeight="15"/>
  <cols>
    <col min="1" max="1" width="11.42578125" style="277" customWidth="1"/>
    <col min="2" max="2" width="13.5703125" style="277" customWidth="1"/>
    <col min="3" max="3" width="4.140625" style="277" customWidth="1"/>
    <col min="4" max="4" width="26.7109375" style="277" customWidth="1"/>
    <col min="5" max="5" width="13.28515625" style="277" customWidth="1"/>
    <col min="6" max="9" width="15.42578125" style="277" bestFit="1" customWidth="1"/>
    <col min="10" max="16384" width="11.42578125" style="277"/>
  </cols>
  <sheetData>
    <row r="2" spans="3:9" ht="34.15" customHeight="1">
      <c r="C2" s="282"/>
      <c r="D2" s="1762"/>
      <c r="E2" s="1762"/>
      <c r="F2" s="1762"/>
      <c r="G2" s="1762"/>
      <c r="H2" s="1762"/>
    </row>
    <row r="3" spans="3:9" ht="10.15" customHeight="1">
      <c r="C3" s="282"/>
      <c r="D3" s="1762" t="s">
        <v>361</v>
      </c>
      <c r="E3" s="1762"/>
      <c r="F3" s="1762"/>
      <c r="G3" s="1762"/>
      <c r="H3" s="1762"/>
      <c r="I3" s="1762"/>
    </row>
    <row r="4" spans="3:9" ht="15" customHeight="1">
      <c r="D4" s="1762"/>
      <c r="E4" s="1762"/>
      <c r="F4" s="1762"/>
      <c r="G4" s="1762"/>
      <c r="H4" s="1762"/>
      <c r="I4" s="1762"/>
    </row>
    <row r="5" spans="3:9">
      <c r="D5" s="303" t="s">
        <v>360</v>
      </c>
      <c r="E5" s="303" t="s">
        <v>359</v>
      </c>
      <c r="F5" s="303">
        <v>2023</v>
      </c>
      <c r="G5" s="303">
        <f>F5+1</f>
        <v>2024</v>
      </c>
      <c r="H5" s="303">
        <f>G5+1</f>
        <v>2025</v>
      </c>
      <c r="I5" s="303">
        <f>H5+1</f>
        <v>2026</v>
      </c>
    </row>
    <row r="6" spans="3:9" s="280" customFormat="1">
      <c r="C6" s="302"/>
      <c r="D6" s="1763" t="s">
        <v>358</v>
      </c>
      <c r="E6" s="301"/>
      <c r="F6" s="300">
        <f>SUM(F7:F9)</f>
        <v>214596061055.46027</v>
      </c>
      <c r="G6" s="300">
        <f>SUM(G7:G9)</f>
        <v>223874403770.27142</v>
      </c>
      <c r="H6" s="300">
        <f>SUM(H7:H9)</f>
        <v>318696748455.61755</v>
      </c>
      <c r="I6" s="300">
        <f>SUM(I7:I9)</f>
        <v>437094430344.53577</v>
      </c>
    </row>
    <row r="7" spans="3:9" s="280" customFormat="1">
      <c r="C7" s="302"/>
      <c r="D7" s="1763"/>
      <c r="E7" s="299" t="s">
        <v>356</v>
      </c>
      <c r="F7" s="298">
        <v>80785690800.74234</v>
      </c>
      <c r="G7" s="298">
        <v>65906294026.100266</v>
      </c>
      <c r="H7" s="298">
        <v>138059916988.99069</v>
      </c>
      <c r="I7" s="298">
        <v>227379840302.99695</v>
      </c>
    </row>
    <row r="8" spans="3:9" s="280" customFormat="1">
      <c r="C8" s="302"/>
      <c r="D8" s="1763"/>
      <c r="E8" s="297" t="s">
        <v>355</v>
      </c>
      <c r="F8" s="296">
        <v>132147452964.15608</v>
      </c>
      <c r="G8" s="296">
        <v>156986246058.00269</v>
      </c>
      <c r="H8" s="296">
        <v>179486927772.51904</v>
      </c>
      <c r="I8" s="296">
        <v>208250855488.58997</v>
      </c>
    </row>
    <row r="9" spans="3:9" s="280" customFormat="1">
      <c r="D9" s="1763"/>
      <c r="E9" s="297" t="s">
        <v>354</v>
      </c>
      <c r="F9" s="296">
        <v>1662917290.5618258</v>
      </c>
      <c r="G9" s="296">
        <v>981863686.16845942</v>
      </c>
      <c r="H9" s="296">
        <v>1149903694.1077819</v>
      </c>
      <c r="I9" s="296">
        <v>1463734552.9488392</v>
      </c>
    </row>
    <row r="10" spans="3:9">
      <c r="D10" s="1764" t="s">
        <v>357</v>
      </c>
      <c r="E10" s="301"/>
      <c r="F10" s="300">
        <f>SUM(F11:F13)</f>
        <v>168350620625.55728</v>
      </c>
      <c r="G10" s="300">
        <f>SUM(G11:G13)</f>
        <v>152466085750.52484</v>
      </c>
      <c r="H10" s="300">
        <f>SUM(H11:H13)</f>
        <v>158074628674.13284</v>
      </c>
      <c r="I10" s="300">
        <f>SUM(I11:I13)</f>
        <v>225892138103.7402</v>
      </c>
    </row>
    <row r="11" spans="3:9">
      <c r="D11" s="1765"/>
      <c r="E11" s="299" t="s">
        <v>356</v>
      </c>
      <c r="F11" s="298">
        <v>48615454282.234009</v>
      </c>
      <c r="G11" s="298">
        <v>20614660581.680302</v>
      </c>
      <c r="H11" s="298">
        <v>10494740000</v>
      </c>
      <c r="I11" s="298">
        <v>60592200000</v>
      </c>
    </row>
    <row r="12" spans="3:9">
      <c r="D12" s="1765"/>
      <c r="E12" s="297" t="s">
        <v>355</v>
      </c>
      <c r="F12" s="296">
        <v>119674392652.78285</v>
      </c>
      <c r="G12" s="296">
        <v>131798595686.63551</v>
      </c>
      <c r="H12" s="296">
        <v>147504217695.41229</v>
      </c>
      <c r="I12" s="296">
        <v>165213674803.93729</v>
      </c>
    </row>
    <row r="13" spans="3:9">
      <c r="D13" s="1766"/>
      <c r="E13" s="297" t="s">
        <v>354</v>
      </c>
      <c r="F13" s="296">
        <v>60773690.540421255</v>
      </c>
      <c r="G13" s="296">
        <v>52829482.209001139</v>
      </c>
      <c r="H13" s="296">
        <v>75670978.72054413</v>
      </c>
      <c r="I13" s="296">
        <v>86263299.802908644</v>
      </c>
    </row>
    <row r="14" spans="3:9" ht="15.75" thickBot="1">
      <c r="D14" s="1767" t="s">
        <v>353</v>
      </c>
      <c r="E14" s="1767"/>
      <c r="F14" s="295">
        <f>+F10+F6</f>
        <v>382946681681.01758</v>
      </c>
      <c r="G14" s="295">
        <f>+G10+G6</f>
        <v>376340489520.79626</v>
      </c>
      <c r="H14" s="295">
        <f>+H10+H6</f>
        <v>476771377129.75037</v>
      </c>
      <c r="I14" s="295">
        <f>+I10+I6</f>
        <v>662986568448.276</v>
      </c>
    </row>
    <row r="15" spans="3:9" ht="15.75" thickTop="1">
      <c r="D15" s="294" t="s">
        <v>352</v>
      </c>
      <c r="E15" s="293"/>
      <c r="F15" s="292"/>
      <c r="G15" s="291"/>
      <c r="H15" s="1664"/>
      <c r="I15" s="1665"/>
    </row>
    <row r="16" spans="3:9" ht="15.75" thickBot="1">
      <c r="E16" s="293"/>
      <c r="F16" s="292"/>
      <c r="G16" s="291"/>
      <c r="H16" s="1664"/>
      <c r="I16" s="1668"/>
    </row>
    <row r="17" spans="4:8" ht="15" customHeight="1">
      <c r="E17" s="290"/>
      <c r="F17" s="290"/>
      <c r="G17" s="290"/>
      <c r="H17" s="290"/>
    </row>
    <row r="18" spans="4:8" ht="15.75" thickBot="1">
      <c r="D18" s="289"/>
      <c r="E18" s="288"/>
      <c r="F18" s="288"/>
      <c r="G18" s="288"/>
      <c r="H18" s="288"/>
    </row>
  </sheetData>
  <mergeCells count="6">
    <mergeCell ref="H15:I16"/>
    <mergeCell ref="D2:H2"/>
    <mergeCell ref="D6:D9"/>
    <mergeCell ref="D10:D13"/>
    <mergeCell ref="D14:E14"/>
    <mergeCell ref="D3:I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05E9E-F8C5-43B3-829F-7204D88503A6}">
  <dimension ref="B3:E55"/>
  <sheetViews>
    <sheetView showGridLines="0" zoomScaleNormal="100" workbookViewId="0">
      <selection activeCell="G49" sqref="G49"/>
    </sheetView>
  </sheetViews>
  <sheetFormatPr baseColWidth="10" defaultColWidth="11.42578125" defaultRowHeight="15"/>
  <cols>
    <col min="1" max="1" width="11.42578125" style="1939"/>
    <col min="2" max="2" width="73.28515625" style="1939" customWidth="1"/>
    <col min="3" max="3" width="11.5703125" style="1939" bestFit="1" customWidth="1"/>
    <col min="4" max="4" width="11.28515625" style="1939" customWidth="1"/>
    <col min="5" max="5" width="15.85546875" style="1939" bestFit="1" customWidth="1"/>
    <col min="6" max="16384" width="11.42578125" style="1939"/>
  </cols>
  <sheetData>
    <row r="3" spans="2:5" s="1939" customFormat="1" ht="15.75">
      <c r="B3" s="2003" t="s">
        <v>923</v>
      </c>
      <c r="C3" s="2003"/>
      <c r="D3" s="2003"/>
    </row>
    <row r="4" spans="2:5" s="1939" customFormat="1" ht="15.75">
      <c r="B4" s="2002" t="s">
        <v>922</v>
      </c>
      <c r="C4" s="2002"/>
      <c r="D4" s="2002"/>
    </row>
    <row r="5" spans="2:5" s="1939" customFormat="1" ht="16.5" thickBot="1">
      <c r="B5" s="2001" t="s">
        <v>661</v>
      </c>
      <c r="C5" s="2001"/>
      <c r="D5" s="2001"/>
    </row>
    <row r="6" spans="2:5" s="1939" customFormat="1" ht="36.75" customHeight="1" thickBot="1">
      <c r="B6" s="892" t="s">
        <v>527</v>
      </c>
      <c r="C6" s="891" t="s">
        <v>896</v>
      </c>
      <c r="D6" s="891" t="s">
        <v>895</v>
      </c>
    </row>
    <row r="7" spans="2:5" s="1939" customFormat="1" ht="15.75">
      <c r="B7" s="890" t="s">
        <v>921</v>
      </c>
      <c r="C7" s="1991">
        <v>1028757946347</v>
      </c>
      <c r="D7" s="1990">
        <v>0.14943161465818475</v>
      </c>
    </row>
    <row r="8" spans="2:5" s="1939" customFormat="1" ht="15.75">
      <c r="B8" s="1989" t="s">
        <v>920</v>
      </c>
      <c r="C8" s="1988">
        <v>965008984079</v>
      </c>
      <c r="D8" s="1995">
        <v>0.14017179761539345</v>
      </c>
    </row>
    <row r="9" spans="2:5" s="1939" customFormat="1" ht="15.75">
      <c r="B9" s="1989" t="s">
        <v>919</v>
      </c>
      <c r="C9" s="1988">
        <v>4594772152</v>
      </c>
      <c r="D9" s="1995">
        <v>6.6741085606956822E-4</v>
      </c>
    </row>
    <row r="10" spans="2:5" s="1939" customFormat="1" ht="15.75">
      <c r="B10" s="1989" t="s">
        <v>918</v>
      </c>
      <c r="C10" s="1988">
        <v>35829488329</v>
      </c>
      <c r="D10" s="1995">
        <v>5.2043907047237834E-3</v>
      </c>
    </row>
    <row r="11" spans="2:5" s="1939" customFormat="1" ht="15.75">
      <c r="B11" s="1989" t="s">
        <v>917</v>
      </c>
      <c r="C11" s="1988">
        <v>9760211304</v>
      </c>
      <c r="D11" s="1995">
        <v>1.4177136028360165E-3</v>
      </c>
    </row>
    <row r="12" spans="2:5" s="1939" customFormat="1" ht="15.75">
      <c r="B12" s="1989" t="s">
        <v>916</v>
      </c>
      <c r="C12" s="1988">
        <v>4256717870</v>
      </c>
      <c r="D12" s="1995">
        <v>6.1830698534784043E-4</v>
      </c>
    </row>
    <row r="13" spans="2:5" s="1939" customFormat="1" ht="15.75">
      <c r="B13" s="1989" t="s">
        <v>915</v>
      </c>
      <c r="C13" s="1988">
        <v>369830712</v>
      </c>
      <c r="D13" s="1995">
        <v>5.3719536884826566E-5</v>
      </c>
    </row>
    <row r="14" spans="2:5" s="1939" customFormat="1" ht="16.5" thickBot="1">
      <c r="B14" s="1989" t="s">
        <v>914</v>
      </c>
      <c r="C14" s="1988">
        <v>8937941901</v>
      </c>
      <c r="D14" s="1995">
        <v>1.2982753569292709E-3</v>
      </c>
    </row>
    <row r="15" spans="2:5" s="1939" customFormat="1" ht="15.75">
      <c r="B15" s="885" t="s">
        <v>913</v>
      </c>
      <c r="C15" s="1991">
        <v>1092403071323</v>
      </c>
      <c r="D15" s="1990">
        <v>0.15867634887779067</v>
      </c>
      <c r="E15" s="2000"/>
    </row>
    <row r="16" spans="2:5" s="1939" customFormat="1" ht="15.75">
      <c r="B16" s="1989" t="s">
        <v>912</v>
      </c>
      <c r="C16" s="1988">
        <v>444373269772</v>
      </c>
      <c r="D16" s="1995">
        <v>6.4547171128794573E-2</v>
      </c>
    </row>
    <row r="17" spans="2:5" s="1939" customFormat="1" ht="15.75">
      <c r="B17" s="1989" t="s">
        <v>911</v>
      </c>
      <c r="C17" s="1988">
        <v>66472191181</v>
      </c>
      <c r="D17" s="1995">
        <v>9.6553780151253984E-3</v>
      </c>
    </row>
    <row r="18" spans="2:5" s="1939" customFormat="1" ht="15.75">
      <c r="B18" s="1999" t="s">
        <v>910</v>
      </c>
      <c r="C18" s="1998">
        <v>36232190904</v>
      </c>
      <c r="D18" s="1995">
        <v>5.2628850242310479E-3</v>
      </c>
    </row>
    <row r="19" spans="2:5" s="1939" customFormat="1" ht="15.75">
      <c r="B19" s="1999" t="s">
        <v>909</v>
      </c>
      <c r="C19" s="1998">
        <v>16960356090</v>
      </c>
      <c r="D19" s="1995">
        <v>2.463566288557852E-3</v>
      </c>
    </row>
    <row r="20" spans="2:5" s="1939" customFormat="1" ht="15.75">
      <c r="B20" s="1999" t="s">
        <v>908</v>
      </c>
      <c r="C20" s="1998">
        <v>5000000</v>
      </c>
      <c r="D20" s="1995">
        <v>7.2627198258248724E-7</v>
      </c>
    </row>
    <row r="21" spans="2:5" s="1939" customFormat="1" ht="15.75">
      <c r="B21" s="1999" t="s">
        <v>907</v>
      </c>
      <c r="C21" s="1998">
        <v>1492038712</v>
      </c>
      <c r="D21" s="1995">
        <v>2.1672518269081213E-4</v>
      </c>
    </row>
    <row r="22" spans="2:5" s="1939" customFormat="1" ht="15.75">
      <c r="B22" s="1999" t="s">
        <v>906</v>
      </c>
      <c r="C22" s="1998">
        <v>8233553475</v>
      </c>
      <c r="D22" s="1995">
        <v>1.1959598411974354E-3</v>
      </c>
    </row>
    <row r="23" spans="2:5" s="1939" customFormat="1" ht="15.75">
      <c r="B23" s="1999" t="s">
        <v>905</v>
      </c>
      <c r="C23" s="1998">
        <v>3549052000</v>
      </c>
      <c r="D23" s="1995">
        <v>5.1551540646566833E-4</v>
      </c>
    </row>
    <row r="24" spans="2:5" s="1939" customFormat="1" ht="15.75">
      <c r="B24" s="1989" t="s">
        <v>904</v>
      </c>
      <c r="C24" s="1988">
        <v>225621046933</v>
      </c>
      <c r="D24" s="1995">
        <v>3.2772449013673259E-2</v>
      </c>
    </row>
    <row r="25" spans="2:5" s="1939" customFormat="1" ht="15.75">
      <c r="B25" s="1989" t="s">
        <v>903</v>
      </c>
      <c r="C25" s="1988">
        <v>20010100000</v>
      </c>
      <c r="D25" s="1995">
        <v>2.9065549997347655E-3</v>
      </c>
    </row>
    <row r="26" spans="2:5" s="1939" customFormat="1" ht="15.75">
      <c r="B26" s="1989" t="s">
        <v>902</v>
      </c>
      <c r="C26" s="1988">
        <v>334946253013</v>
      </c>
      <c r="D26" s="1995">
        <v>4.8652415846865381E-2</v>
      </c>
    </row>
    <row r="27" spans="2:5" s="1939" customFormat="1" ht="15.75">
      <c r="B27" s="1999" t="s">
        <v>901</v>
      </c>
      <c r="C27" s="1998">
        <v>62887074976</v>
      </c>
      <c r="D27" s="1995">
        <v>9.1346241243266072E-3</v>
      </c>
    </row>
    <row r="28" spans="2:5" s="1939" customFormat="1" ht="15.75">
      <c r="B28" s="1999" t="s">
        <v>900</v>
      </c>
      <c r="C28" s="1998">
        <v>255894747585</v>
      </c>
      <c r="D28" s="1995">
        <v>3.7169837132200616E-2</v>
      </c>
    </row>
    <row r="29" spans="2:5" s="1939" customFormat="1" ht="15.75">
      <c r="B29" s="1999" t="s">
        <v>899</v>
      </c>
      <c r="C29" s="1998">
        <v>751528653</v>
      </c>
      <c r="D29" s="1995">
        <v>1.0916284095637121E-4</v>
      </c>
    </row>
    <row r="30" spans="2:5" s="1939" customFormat="1" ht="15.75">
      <c r="B30" s="1999" t="s">
        <v>898</v>
      </c>
      <c r="C30" s="1998">
        <v>15412901799</v>
      </c>
      <c r="D30" s="1995">
        <v>2.2387917493817827E-3</v>
      </c>
    </row>
    <row r="31" spans="2:5" s="1939" customFormat="1" ht="15.75">
      <c r="B31" s="1989" t="s">
        <v>897</v>
      </c>
      <c r="C31" s="1988">
        <v>980210424</v>
      </c>
      <c r="D31" s="1995">
        <v>1.4237987359730009E-4</v>
      </c>
    </row>
    <row r="32" spans="2:5" s="1939" customFormat="1" ht="16.5" thickBot="1">
      <c r="B32" s="886" t="s">
        <v>1612</v>
      </c>
      <c r="C32" s="1994">
        <f>C7-C15</f>
        <v>-63645124976</v>
      </c>
      <c r="D32" s="1993">
        <v>-9.2447342196059386E-3</v>
      </c>
      <c r="E32" s="1997"/>
    </row>
    <row r="33" spans="2:5" s="1939" customFormat="1" ht="35.25" thickBot="1">
      <c r="B33" s="889" t="s">
        <v>527</v>
      </c>
      <c r="C33" s="888" t="s">
        <v>896</v>
      </c>
      <c r="D33" s="887" t="s">
        <v>895</v>
      </c>
    </row>
    <row r="34" spans="2:5" s="1939" customFormat="1" ht="15.75">
      <c r="B34" s="885" t="s">
        <v>894</v>
      </c>
      <c r="C34" s="1991">
        <v>11247530920</v>
      </c>
      <c r="D34" s="1990">
        <v>1.6337533160852454E-3</v>
      </c>
    </row>
    <row r="35" spans="2:5" s="1939" customFormat="1" ht="16.5" thickBot="1">
      <c r="B35" s="1989" t="s">
        <v>893</v>
      </c>
      <c r="C35" s="1988">
        <v>11247530920</v>
      </c>
      <c r="D35" s="1995">
        <v>1.6337533160852454E-3</v>
      </c>
      <c r="E35" s="1996"/>
    </row>
    <row r="36" spans="2:5" s="1939" customFormat="1" ht="15.75">
      <c r="B36" s="885" t="s">
        <v>892</v>
      </c>
      <c r="C36" s="1991">
        <v>155175024502</v>
      </c>
      <c r="D36" s="1990">
        <v>2.2539854538470714E-2</v>
      </c>
    </row>
    <row r="37" spans="2:5" s="1939" customFormat="1" ht="15.75">
      <c r="B37" s="1989" t="s">
        <v>891</v>
      </c>
      <c r="C37" s="1988">
        <v>37994371816</v>
      </c>
      <c r="D37" s="1995">
        <v>5.5188495491564991E-3</v>
      </c>
    </row>
    <row r="38" spans="2:5" s="1939" customFormat="1" ht="15.75">
      <c r="B38" s="1989" t="s">
        <v>890</v>
      </c>
      <c r="C38" s="1988">
        <v>55667598377</v>
      </c>
      <c r="D38" s="1995">
        <v>8.0859634077738874E-3</v>
      </c>
    </row>
    <row r="39" spans="2:5" s="1939" customFormat="1" ht="15.75">
      <c r="B39" s="1989" t="s">
        <v>889</v>
      </c>
      <c r="C39" s="1988">
        <v>9767900</v>
      </c>
      <c r="D39" s="1995">
        <v>1.4188304197334954E-6</v>
      </c>
    </row>
    <row r="40" spans="2:5" s="1939" customFormat="1" ht="15.75">
      <c r="B40" s="1989" t="s">
        <v>888</v>
      </c>
      <c r="C40" s="1988">
        <v>3463665953</v>
      </c>
      <c r="D40" s="1995">
        <v>5.0311270773775404E-4</v>
      </c>
    </row>
    <row r="41" spans="2:5" s="1939" customFormat="1" ht="15.75">
      <c r="B41" s="1989" t="s">
        <v>887</v>
      </c>
      <c r="C41" s="1988">
        <v>56593336181</v>
      </c>
      <c r="D41" s="1995">
        <v>8.2204308938264147E-3</v>
      </c>
    </row>
    <row r="42" spans="2:5" s="1939" customFormat="1" ht="15.75">
      <c r="B42" s="1989" t="s">
        <v>886</v>
      </c>
      <c r="C42" s="1988">
        <v>1446284275</v>
      </c>
      <c r="D42" s="1995">
        <v>2.1007914955642503E-4</v>
      </c>
    </row>
    <row r="43" spans="2:5" s="1939" customFormat="1" ht="16.5" thickBot="1">
      <c r="B43" s="886" t="s">
        <v>1611</v>
      </c>
      <c r="C43" s="1994">
        <f>C34-C36</f>
        <v>-143927493582</v>
      </c>
      <c r="D43" s="1993">
        <v>-2.0906101222385468E-2</v>
      </c>
    </row>
    <row r="44" spans="2:5" s="1939" customFormat="1" ht="16.5" thickBot="1">
      <c r="B44" s="886" t="s">
        <v>885</v>
      </c>
      <c r="C44" s="1994">
        <f>C7+C34</f>
        <v>1040005477267</v>
      </c>
      <c r="D44" s="1993">
        <v>0.15106536797426998</v>
      </c>
    </row>
    <row r="45" spans="2:5" s="1939" customFormat="1" ht="16.5" thickBot="1">
      <c r="B45" s="886" t="s">
        <v>884</v>
      </c>
      <c r="C45" s="1994">
        <f>C15+C36</f>
        <v>1247578095825</v>
      </c>
      <c r="D45" s="1993">
        <v>0.18121620341626138</v>
      </c>
    </row>
    <row r="46" spans="2:5" s="1939" customFormat="1" ht="16.5" thickBot="1">
      <c r="B46" s="886" t="s">
        <v>1610</v>
      </c>
      <c r="C46" s="1994">
        <f>(C44-(C45-C24))</f>
        <v>18048428375</v>
      </c>
      <c r="D46" s="1993">
        <v>2.6216135716818534E-3</v>
      </c>
    </row>
    <row r="47" spans="2:5" s="1939" customFormat="1" ht="16.5" thickBot="1">
      <c r="B47" s="886" t="s">
        <v>1609</v>
      </c>
      <c r="C47" s="1994">
        <f>C44-C45</f>
        <v>-207572618558</v>
      </c>
      <c r="D47" s="1993">
        <v>-3.0150835441991406E-2</v>
      </c>
    </row>
    <row r="48" spans="2:5" s="1939" customFormat="1" ht="15.75">
      <c r="B48" s="885" t="s">
        <v>883</v>
      </c>
      <c r="C48" s="1991">
        <v>363257860888</v>
      </c>
      <c r="D48" s="1990">
        <v>5.2764801363160217E-2</v>
      </c>
    </row>
    <row r="49" spans="2:4" s="1939" customFormat="1" ht="16.5" thickBot="1">
      <c r="B49" s="1989" t="s">
        <v>882</v>
      </c>
      <c r="C49" s="1992">
        <v>363257860888</v>
      </c>
      <c r="D49" s="1987">
        <v>5.2764801363160217E-2</v>
      </c>
    </row>
    <row r="50" spans="2:4" s="1939" customFormat="1" ht="15.75">
      <c r="B50" s="885" t="s">
        <v>881</v>
      </c>
      <c r="C50" s="1991">
        <v>155685242330</v>
      </c>
      <c r="D50" s="1990">
        <v>2.2613965921168811E-2</v>
      </c>
    </row>
    <row r="51" spans="2:4" s="1939" customFormat="1" ht="15.75">
      <c r="B51" s="1989" t="s">
        <v>880</v>
      </c>
      <c r="C51" s="1988">
        <v>7242026236</v>
      </c>
      <c r="D51" s="1987">
        <v>1.0519361504668216E-3</v>
      </c>
    </row>
    <row r="52" spans="2:4" s="1939" customFormat="1" ht="16.5" thickBot="1">
      <c r="B52" s="1989" t="s">
        <v>879</v>
      </c>
      <c r="C52" s="1988">
        <v>148443216094</v>
      </c>
      <c r="D52" s="1987">
        <v>2.1562029770701992E-2</v>
      </c>
    </row>
    <row r="53" spans="2:4" s="1939" customFormat="1" ht="16.5" thickBot="1">
      <c r="B53" s="884" t="s">
        <v>1608</v>
      </c>
      <c r="C53" s="1986">
        <f>C48-C50</f>
        <v>207572618558</v>
      </c>
      <c r="D53" s="1985">
        <v>3.0150835441991406E-2</v>
      </c>
    </row>
    <row r="54" spans="2:4" s="1939" customFormat="1" ht="15.75">
      <c r="B54" s="1983" t="s">
        <v>878</v>
      </c>
      <c r="C54" s="1984"/>
      <c r="D54" s="1982"/>
    </row>
    <row r="55" spans="2:4" s="1939" customFormat="1">
      <c r="B55" s="1983" t="s">
        <v>1607</v>
      </c>
      <c r="C55" s="1982"/>
      <c r="D55" s="1982"/>
    </row>
  </sheetData>
  <mergeCells count="3">
    <mergeCell ref="B3:D3"/>
    <mergeCell ref="B4:D4"/>
    <mergeCell ref="B5:D5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72890-EA7D-402F-83D8-579D1B928410}">
  <dimension ref="B3:M36"/>
  <sheetViews>
    <sheetView showGridLines="0" zoomScale="90" zoomScaleNormal="90" workbookViewId="0">
      <selection activeCell="B5" sqref="B5:I5"/>
    </sheetView>
  </sheetViews>
  <sheetFormatPr baseColWidth="10" defaultColWidth="11.42578125" defaultRowHeight="15.75"/>
  <cols>
    <col min="1" max="1" width="11.42578125" style="679"/>
    <col min="2" max="2" width="87.5703125" style="679" customWidth="1"/>
    <col min="3" max="3" width="16.42578125" style="679" customWidth="1"/>
    <col min="4" max="5" width="17.5703125" style="679" customWidth="1"/>
    <col min="6" max="6" width="13.42578125" style="679" customWidth="1"/>
    <col min="7" max="7" width="11.85546875" style="679" bestFit="1" customWidth="1"/>
    <col min="8" max="11" width="11.42578125" style="679"/>
    <col min="12" max="12" width="34.5703125" style="679" customWidth="1"/>
    <col min="13" max="13" width="13.85546875" style="679" customWidth="1"/>
    <col min="14" max="16384" width="11.42578125" style="679"/>
  </cols>
  <sheetData>
    <row r="3" spans="2:13">
      <c r="B3" s="882"/>
    </row>
    <row r="4" spans="2:13">
      <c r="B4" s="1654" t="s">
        <v>877</v>
      </c>
      <c r="C4" s="1654"/>
      <c r="D4" s="1654"/>
      <c r="E4" s="1654"/>
      <c r="F4" s="1654"/>
      <c r="G4" s="1654"/>
      <c r="H4" s="1654"/>
      <c r="I4" s="1654"/>
    </row>
    <row r="5" spans="2:13" ht="16.5" thickBot="1">
      <c r="B5" s="1654" t="s">
        <v>194</v>
      </c>
      <c r="C5" s="1654"/>
      <c r="D5" s="1654"/>
      <c r="E5" s="1654"/>
      <c r="F5" s="1654"/>
      <c r="G5" s="1654"/>
      <c r="H5" s="1654"/>
      <c r="I5" s="1654"/>
    </row>
    <row r="6" spans="2:13" ht="16.5" thickBot="1">
      <c r="B6" s="1771" t="s">
        <v>661</v>
      </c>
      <c r="C6" s="1771"/>
      <c r="D6" s="1771"/>
      <c r="E6" s="1771"/>
      <c r="F6" s="1771"/>
      <c r="G6" s="1771"/>
      <c r="H6" s="1771"/>
      <c r="I6" s="1771"/>
      <c r="L6" s="801" t="s">
        <v>757</v>
      </c>
      <c r="M6" s="800">
        <v>6200273036475</v>
      </c>
    </row>
    <row r="7" spans="2:13" ht="30.75" customHeight="1" thickBot="1">
      <c r="B7" s="1772" t="s">
        <v>527</v>
      </c>
      <c r="C7" s="1747" t="s">
        <v>756</v>
      </c>
      <c r="D7" s="1747" t="s">
        <v>755</v>
      </c>
      <c r="E7" s="1747" t="s">
        <v>754</v>
      </c>
      <c r="F7" s="1774" t="s">
        <v>753</v>
      </c>
      <c r="G7" s="1775"/>
      <c r="H7" s="1776" t="s">
        <v>752</v>
      </c>
      <c r="I7" s="1777"/>
      <c r="L7" s="799" t="s">
        <v>751</v>
      </c>
      <c r="M7" s="798">
        <v>6884473166050.0166</v>
      </c>
    </row>
    <row r="8" spans="2:13" ht="16.5" thickBot="1">
      <c r="B8" s="1772"/>
      <c r="C8" s="1747"/>
      <c r="D8" s="1747"/>
      <c r="E8" s="1747"/>
      <c r="F8" s="1751"/>
      <c r="G8" s="1752"/>
      <c r="H8" s="1755"/>
      <c r="I8" s="1756"/>
    </row>
    <row r="9" spans="2:13" ht="16.5" thickBot="1">
      <c r="B9" s="1772"/>
      <c r="C9" s="1748"/>
      <c r="D9" s="1748"/>
      <c r="E9" s="1748"/>
      <c r="F9" s="797" t="s">
        <v>517</v>
      </c>
      <c r="G9" s="797" t="s">
        <v>516</v>
      </c>
      <c r="H9" s="796">
        <v>2022</v>
      </c>
      <c r="I9" s="796">
        <v>2023</v>
      </c>
    </row>
    <row r="10" spans="2:13" ht="16.5" thickBot="1">
      <c r="B10" s="1773"/>
      <c r="C10" s="881">
        <v>1</v>
      </c>
      <c r="D10" s="881">
        <v>2</v>
      </c>
      <c r="E10" s="881">
        <v>3</v>
      </c>
      <c r="F10" s="881" t="s">
        <v>750</v>
      </c>
      <c r="G10" s="881" t="s">
        <v>749</v>
      </c>
      <c r="H10" s="881" t="s">
        <v>748</v>
      </c>
      <c r="I10" s="881" t="s">
        <v>747</v>
      </c>
    </row>
    <row r="11" spans="2:13">
      <c r="B11" s="1770" t="s">
        <v>368</v>
      </c>
      <c r="C11" s="1770"/>
      <c r="D11" s="1770"/>
      <c r="E11" s="1770"/>
      <c r="F11" s="1770"/>
      <c r="G11" s="1770"/>
      <c r="H11" s="1770"/>
      <c r="I11" s="1770"/>
    </row>
    <row r="12" spans="2:13">
      <c r="B12" s="874" t="s">
        <v>423</v>
      </c>
      <c r="C12" s="872">
        <f>SUM(C13:C18)</f>
        <v>94417313775.939987</v>
      </c>
      <c r="D12" s="872">
        <f>SUM(D13:D18)</f>
        <v>133673167028</v>
      </c>
      <c r="E12" s="873">
        <f>SUM(E13:E18)</f>
        <v>153233208968</v>
      </c>
      <c r="F12" s="872">
        <f t="shared" ref="F12:F21" si="0">E12-D12</f>
        <v>19560041940</v>
      </c>
      <c r="G12" s="871">
        <f t="shared" ref="G12:G21" si="1">IFERROR((F12/D12),0)</f>
        <v>0.14632736228881921</v>
      </c>
      <c r="H12" s="870">
        <f t="shared" ref="H12:H21" si="2">D12/$M$6</f>
        <v>2.1559238801521604E-2</v>
      </c>
      <c r="I12" s="779">
        <f t="shared" ref="I12:I21" si="3">E12/$M$7</f>
        <v>2.2257797404694937E-2</v>
      </c>
    </row>
    <row r="13" spans="2:13">
      <c r="B13" s="869" t="s">
        <v>508</v>
      </c>
      <c r="C13" s="867">
        <v>1138454441.22</v>
      </c>
      <c r="D13" s="867">
        <v>2065544412</v>
      </c>
      <c r="E13" s="868">
        <v>3522190152</v>
      </c>
      <c r="F13" s="867">
        <f t="shared" si="0"/>
        <v>1456645740</v>
      </c>
      <c r="G13" s="866">
        <f t="shared" si="1"/>
        <v>0.70521153238703638</v>
      </c>
      <c r="H13" s="865">
        <f t="shared" si="2"/>
        <v>3.3313765375311767E-4</v>
      </c>
      <c r="I13" s="783">
        <f t="shared" si="3"/>
        <v>5.1161360746807374E-4</v>
      </c>
    </row>
    <row r="14" spans="2:13">
      <c r="B14" s="869" t="s">
        <v>489</v>
      </c>
      <c r="C14" s="867">
        <v>6064398609.21</v>
      </c>
      <c r="D14" s="867">
        <v>26777225257</v>
      </c>
      <c r="E14" s="868">
        <v>31397430693</v>
      </c>
      <c r="F14" s="867">
        <f t="shared" si="0"/>
        <v>4620205436</v>
      </c>
      <c r="G14" s="866">
        <f t="shared" si="1"/>
        <v>0.17254235237806068</v>
      </c>
      <c r="H14" s="865">
        <f t="shared" si="2"/>
        <v>4.318717111242488E-3</v>
      </c>
      <c r="I14" s="783">
        <f t="shared" si="3"/>
        <v>4.5606148699704136E-3</v>
      </c>
    </row>
    <row r="15" spans="2:13">
      <c r="B15" s="869" t="s">
        <v>486</v>
      </c>
      <c r="C15" s="867">
        <v>0</v>
      </c>
      <c r="D15" s="867">
        <v>1793321854</v>
      </c>
      <c r="E15" s="880">
        <v>2650020400</v>
      </c>
      <c r="F15" s="867">
        <f t="shared" si="0"/>
        <v>856698546</v>
      </c>
      <c r="G15" s="866">
        <f t="shared" si="1"/>
        <v>0.47771600178135121</v>
      </c>
      <c r="H15" s="865">
        <f t="shared" si="2"/>
        <v>2.892327230511038E-4</v>
      </c>
      <c r="I15" s="783">
        <f t="shared" si="3"/>
        <v>3.8492711585663074E-4</v>
      </c>
    </row>
    <row r="16" spans="2:13">
      <c r="B16" s="869" t="s">
        <v>479</v>
      </c>
      <c r="C16" s="867">
        <v>87206467210.029984</v>
      </c>
      <c r="D16" s="867">
        <v>100466366714</v>
      </c>
      <c r="E16" s="868">
        <v>115247383760</v>
      </c>
      <c r="F16" s="867">
        <f t="shared" si="0"/>
        <v>14781017046</v>
      </c>
      <c r="G16" s="866">
        <f t="shared" si="1"/>
        <v>0.14712403294206383</v>
      </c>
      <c r="H16" s="865">
        <f t="shared" si="2"/>
        <v>1.6203539122063803E-2</v>
      </c>
      <c r="I16" s="783">
        <f t="shared" si="3"/>
        <v>1.6740189260716295E-2</v>
      </c>
    </row>
    <row r="17" spans="2:9">
      <c r="B17" s="869" t="s">
        <v>476</v>
      </c>
      <c r="C17" s="867">
        <v>7607180.5</v>
      </c>
      <c r="D17" s="867">
        <v>3000000</v>
      </c>
      <c r="E17" s="868">
        <v>13283211</v>
      </c>
      <c r="F17" s="867">
        <f t="shared" si="0"/>
        <v>10283211</v>
      </c>
      <c r="G17" s="866">
        <f t="shared" si="1"/>
        <v>3.427737</v>
      </c>
      <c r="H17" s="865">
        <f t="shared" si="2"/>
        <v>4.8384965990232743E-7</v>
      </c>
      <c r="I17" s="783">
        <f t="shared" si="3"/>
        <v>1.9294448071211343E-6</v>
      </c>
    </row>
    <row r="18" spans="2:9">
      <c r="B18" s="869" t="s">
        <v>475</v>
      </c>
      <c r="C18" s="867">
        <v>386334.98</v>
      </c>
      <c r="D18" s="867">
        <v>2567708791</v>
      </c>
      <c r="E18" s="868">
        <v>402900752</v>
      </c>
      <c r="F18" s="867">
        <f t="shared" si="0"/>
        <v>-2164808039</v>
      </c>
      <c r="G18" s="866">
        <f t="shared" si="1"/>
        <v>-0.84308939027190488</v>
      </c>
      <c r="H18" s="865">
        <f t="shared" si="2"/>
        <v>4.1412834175118881E-4</v>
      </c>
      <c r="I18" s="783">
        <f t="shared" si="3"/>
        <v>5.852310587640293E-5</v>
      </c>
    </row>
    <row r="19" spans="2:9">
      <c r="B19" s="874" t="s">
        <v>875</v>
      </c>
      <c r="C19" s="872">
        <f>SUM(C20)</f>
        <v>5386523394.1599998</v>
      </c>
      <c r="D19" s="872">
        <f>SUM(D20)</f>
        <v>10549328155</v>
      </c>
      <c r="E19" s="873">
        <f>SUM(E20)</f>
        <v>8487857313</v>
      </c>
      <c r="F19" s="872">
        <f t="shared" si="0"/>
        <v>-2061470842</v>
      </c>
      <c r="G19" s="871">
        <f t="shared" si="1"/>
        <v>-0.19541252406893206</v>
      </c>
      <c r="H19" s="870">
        <f t="shared" si="2"/>
        <v>1.7014296133315992E-3</v>
      </c>
      <c r="I19" s="779">
        <f t="shared" si="3"/>
        <v>1.2328985977978514E-3</v>
      </c>
    </row>
    <row r="20" spans="2:9">
      <c r="B20" s="869" t="s">
        <v>468</v>
      </c>
      <c r="C20" s="867">
        <v>5386523394.1599998</v>
      </c>
      <c r="D20" s="867">
        <v>10549328155</v>
      </c>
      <c r="E20" s="868">
        <v>8487857313</v>
      </c>
      <c r="F20" s="867">
        <f t="shared" si="0"/>
        <v>-2061470842</v>
      </c>
      <c r="G20" s="866">
        <f t="shared" si="1"/>
        <v>-0.19541252406893206</v>
      </c>
      <c r="H20" s="865">
        <f t="shared" si="2"/>
        <v>1.7014296133315992E-3</v>
      </c>
      <c r="I20" s="783">
        <f t="shared" si="3"/>
        <v>1.2328985977978514E-3</v>
      </c>
    </row>
    <row r="21" spans="2:9">
      <c r="B21" s="879" t="s">
        <v>876</v>
      </c>
      <c r="C21" s="877">
        <f>C12+C19</f>
        <v>99803837170.099991</v>
      </c>
      <c r="D21" s="877">
        <f>D12+D19</f>
        <v>144222495183</v>
      </c>
      <c r="E21" s="878">
        <f>E12+E19</f>
        <v>161721066281</v>
      </c>
      <c r="F21" s="877">
        <f t="shared" si="0"/>
        <v>17498571098</v>
      </c>
      <c r="G21" s="876">
        <f t="shared" si="1"/>
        <v>0.12133038660714154</v>
      </c>
      <c r="H21" s="875">
        <f t="shared" si="2"/>
        <v>2.3260668414853206E-2</v>
      </c>
      <c r="I21" s="817">
        <f t="shared" si="3"/>
        <v>2.3490696002492789E-2</v>
      </c>
    </row>
    <row r="22" spans="2:9">
      <c r="B22" s="1769" t="s">
        <v>379</v>
      </c>
      <c r="C22" s="1769"/>
      <c r="D22" s="1769"/>
      <c r="E22" s="1769"/>
      <c r="F22" s="1769"/>
      <c r="G22" s="1769"/>
      <c r="H22" s="1769"/>
      <c r="I22" s="1769"/>
    </row>
    <row r="23" spans="2:9">
      <c r="B23" s="874" t="s">
        <v>423</v>
      </c>
      <c r="C23" s="872">
        <f>SUM(C24:C28)</f>
        <v>19012763685.23</v>
      </c>
      <c r="D23" s="872">
        <f>SUM(D24:D28)</f>
        <v>59122416009</v>
      </c>
      <c r="E23" s="873">
        <f>SUM(E24:E28)</f>
        <v>51931422305</v>
      </c>
      <c r="F23" s="872">
        <f t="shared" ref="F23:F34" si="4">E23-D23</f>
        <v>-7190993704</v>
      </c>
      <c r="G23" s="871">
        <f t="shared" ref="G23:G34" si="5">IFERROR((F23/D23),0)</f>
        <v>-0.12162888781313233</v>
      </c>
      <c r="H23" s="870">
        <f t="shared" ref="H23:H34" si="6">D23/$M$6</f>
        <v>9.5354536261861907E-3</v>
      </c>
      <c r="I23" s="779">
        <f t="shared" ref="I23:I30" si="7">E23/$M$7</f>
        <v>7.5432674443549003E-3</v>
      </c>
    </row>
    <row r="24" spans="2:9">
      <c r="B24" s="869" t="s">
        <v>492</v>
      </c>
      <c r="C24" s="867">
        <v>1177407433.3300002</v>
      </c>
      <c r="D24" s="867">
        <v>2598128402</v>
      </c>
      <c r="E24" s="868">
        <v>4678099256</v>
      </c>
      <c r="F24" s="867">
        <f t="shared" si="4"/>
        <v>2079970854</v>
      </c>
      <c r="G24" s="866">
        <f t="shared" si="5"/>
        <v>0.80056507307293578</v>
      </c>
      <c r="H24" s="865">
        <f t="shared" si="6"/>
        <v>4.1903451456342587E-4</v>
      </c>
      <c r="I24" s="783">
        <f t="shared" si="7"/>
        <v>6.7951448762550279E-4</v>
      </c>
    </row>
    <row r="25" spans="2:9">
      <c r="B25" s="869" t="s">
        <v>489</v>
      </c>
      <c r="C25" s="867">
        <v>135885183.16</v>
      </c>
      <c r="D25" s="867">
        <v>21794328528</v>
      </c>
      <c r="E25" s="868">
        <v>28137182509</v>
      </c>
      <c r="F25" s="867">
        <f t="shared" si="4"/>
        <v>6342853981</v>
      </c>
      <c r="G25" s="866">
        <f t="shared" si="5"/>
        <v>0.29103231938763768</v>
      </c>
      <c r="H25" s="865">
        <f t="shared" si="6"/>
        <v>3.5150594820241312E-3</v>
      </c>
      <c r="I25" s="783">
        <f t="shared" si="7"/>
        <v>4.087049485174154E-3</v>
      </c>
    </row>
    <row r="26" spans="2:9">
      <c r="B26" s="869" t="s">
        <v>486</v>
      </c>
      <c r="C26" s="867">
        <v>0</v>
      </c>
      <c r="D26" s="867">
        <v>4600000</v>
      </c>
      <c r="E26" s="868">
        <v>4600000</v>
      </c>
      <c r="F26" s="867">
        <f t="shared" si="4"/>
        <v>0</v>
      </c>
      <c r="G26" s="866">
        <f t="shared" si="5"/>
        <v>0</v>
      </c>
      <c r="H26" s="865">
        <f t="shared" si="6"/>
        <v>7.4190281185023545E-7</v>
      </c>
      <c r="I26" s="783">
        <f t="shared" si="7"/>
        <v>6.6817022727089248E-7</v>
      </c>
    </row>
    <row r="27" spans="2:9">
      <c r="B27" s="869" t="s">
        <v>479</v>
      </c>
      <c r="C27" s="867">
        <v>17699427969.139999</v>
      </c>
      <c r="D27" s="867">
        <v>34721459079</v>
      </c>
      <c r="E27" s="868">
        <v>19094785927</v>
      </c>
      <c r="F27" s="867">
        <f t="shared" si="4"/>
        <v>-15626673152</v>
      </c>
      <c r="G27" s="866">
        <f t="shared" si="5"/>
        <v>-0.45005807839023731</v>
      </c>
      <c r="H27" s="865">
        <f t="shared" si="6"/>
        <v>5.5999887222289105E-3</v>
      </c>
      <c r="I27" s="783">
        <f t="shared" si="7"/>
        <v>2.7736016201157887E-3</v>
      </c>
    </row>
    <row r="28" spans="2:9">
      <c r="B28" s="869" t="s">
        <v>475</v>
      </c>
      <c r="C28" s="867">
        <v>43099.6</v>
      </c>
      <c r="D28" s="867">
        <v>3900000</v>
      </c>
      <c r="E28" s="868">
        <v>16754613</v>
      </c>
      <c r="F28" s="867">
        <f t="shared" si="4"/>
        <v>12854613</v>
      </c>
      <c r="G28" s="866">
        <f t="shared" si="5"/>
        <v>3.2960546153846155</v>
      </c>
      <c r="H28" s="865">
        <f t="shared" si="6"/>
        <v>6.2900455787302568E-7</v>
      </c>
      <c r="I28" s="783">
        <f t="shared" si="7"/>
        <v>2.4336812121838804E-6</v>
      </c>
    </row>
    <row r="29" spans="2:9">
      <c r="B29" s="874" t="s">
        <v>875</v>
      </c>
      <c r="C29" s="872">
        <f>SUM(C30:C32)</f>
        <v>0</v>
      </c>
      <c r="D29" s="872">
        <f>SUM(D30:D32)</f>
        <v>9454140</v>
      </c>
      <c r="E29" s="873">
        <f>SUM(E30:E32)</f>
        <v>18735099292</v>
      </c>
      <c r="F29" s="872">
        <f t="shared" si="4"/>
        <v>18725645152</v>
      </c>
      <c r="G29" s="871">
        <f t="shared" si="5"/>
        <v>1980.6820241714213</v>
      </c>
      <c r="H29" s="870">
        <f t="shared" si="6"/>
        <v>1.5247941412229967E-6</v>
      </c>
      <c r="I29" s="779">
        <f t="shared" si="7"/>
        <v>2.7213555547561689E-3</v>
      </c>
    </row>
    <row r="30" spans="2:9">
      <c r="B30" s="869" t="s">
        <v>470</v>
      </c>
      <c r="C30" s="867">
        <v>0</v>
      </c>
      <c r="D30" s="867">
        <v>1100000</v>
      </c>
      <c r="E30" s="868">
        <v>30692000</v>
      </c>
      <c r="F30" s="867">
        <f t="shared" si="4"/>
        <v>29592000</v>
      </c>
      <c r="G30" s="866">
        <f t="shared" si="5"/>
        <v>26.901818181818182</v>
      </c>
      <c r="H30" s="865">
        <f t="shared" si="6"/>
        <v>1.7741154196418674E-7</v>
      </c>
      <c r="I30" s="783">
        <f t="shared" si="7"/>
        <v>4.4581479598691809E-6</v>
      </c>
    </row>
    <row r="31" spans="2:9">
      <c r="B31" s="869" t="s">
        <v>468</v>
      </c>
      <c r="C31" s="867">
        <v>0</v>
      </c>
      <c r="D31" s="867">
        <v>0</v>
      </c>
      <c r="E31" s="868">
        <v>18696053152</v>
      </c>
      <c r="F31" s="867">
        <f t="shared" si="4"/>
        <v>18696053152</v>
      </c>
      <c r="G31" s="866">
        <f t="shared" si="5"/>
        <v>0</v>
      </c>
      <c r="H31" s="865">
        <f t="shared" si="6"/>
        <v>0</v>
      </c>
      <c r="I31" s="783"/>
    </row>
    <row r="32" spans="2:9">
      <c r="B32" s="869" t="s">
        <v>466</v>
      </c>
      <c r="C32" s="867">
        <v>0</v>
      </c>
      <c r="D32" s="867">
        <v>8354140</v>
      </c>
      <c r="E32" s="868">
        <v>8354140</v>
      </c>
      <c r="F32" s="867">
        <f t="shared" si="4"/>
        <v>0</v>
      </c>
      <c r="G32" s="866">
        <f t="shared" si="5"/>
        <v>0</v>
      </c>
      <c r="H32" s="865">
        <f t="shared" si="6"/>
        <v>1.34738259925881E-6</v>
      </c>
      <c r="I32" s="783">
        <f>E32/$M$7</f>
        <v>1.2134755700984464E-6</v>
      </c>
    </row>
    <row r="33" spans="2:9" ht="16.5" thickBot="1">
      <c r="B33" s="864" t="s">
        <v>874</v>
      </c>
      <c r="C33" s="862">
        <f>C23+C29</f>
        <v>19012763685.23</v>
      </c>
      <c r="D33" s="862">
        <f>D23+D29</f>
        <v>59131870149</v>
      </c>
      <c r="E33" s="863">
        <f>E23+E29</f>
        <v>70666521597</v>
      </c>
      <c r="F33" s="862">
        <f t="shared" si="4"/>
        <v>11534651448</v>
      </c>
      <c r="G33" s="861">
        <f t="shared" si="5"/>
        <v>0.19506657609399264</v>
      </c>
      <c r="H33" s="860">
        <f t="shared" si="6"/>
        <v>9.5369784203274133E-3</v>
      </c>
      <c r="I33" s="859">
        <f>E33/$M$7</f>
        <v>1.0264622999111069E-2</v>
      </c>
    </row>
    <row r="34" spans="2:9" ht="16.5" thickBot="1">
      <c r="B34" s="858" t="s">
        <v>353</v>
      </c>
      <c r="C34" s="857">
        <f>C21+C33</f>
        <v>118816600855.32999</v>
      </c>
      <c r="D34" s="855">
        <f>D21+D33</f>
        <v>203354365332</v>
      </c>
      <c r="E34" s="856">
        <f>E21+E33</f>
        <v>232387587878</v>
      </c>
      <c r="F34" s="855">
        <f t="shared" si="4"/>
        <v>29033222546</v>
      </c>
      <c r="G34" s="854">
        <f t="shared" si="5"/>
        <v>0.14277157266134827</v>
      </c>
      <c r="H34" s="853">
        <f t="shared" si="6"/>
        <v>3.2797646835180619E-2</v>
      </c>
      <c r="I34" s="853">
        <f>E34/$M$7</f>
        <v>3.3755319001603862E-2</v>
      </c>
    </row>
    <row r="35" spans="2:9">
      <c r="B35" s="1768" t="s">
        <v>742</v>
      </c>
      <c r="C35" s="1768"/>
      <c r="D35" s="1768"/>
      <c r="E35" s="1768"/>
      <c r="F35" s="1768"/>
      <c r="G35" s="1768"/>
      <c r="H35" s="1768"/>
      <c r="I35" s="1768"/>
    </row>
    <row r="36" spans="2:9">
      <c r="B36" s="684" t="s">
        <v>759</v>
      </c>
      <c r="C36" s="803"/>
      <c r="D36" s="802"/>
      <c r="E36" s="802"/>
      <c r="F36" s="773"/>
      <c r="G36" s="773"/>
      <c r="H36" s="773"/>
      <c r="I36" s="773"/>
    </row>
  </sheetData>
  <mergeCells count="12">
    <mergeCell ref="B35:I35"/>
    <mergeCell ref="B22:I22"/>
    <mergeCell ref="B11:I11"/>
    <mergeCell ref="B4:I4"/>
    <mergeCell ref="B5:I5"/>
    <mergeCell ref="B6:I6"/>
    <mergeCell ref="B7:B10"/>
    <mergeCell ref="C7:C9"/>
    <mergeCell ref="D7:D9"/>
    <mergeCell ref="E7:E9"/>
    <mergeCell ref="F7:G8"/>
    <mergeCell ref="H7:I8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2D758-AE5D-4F33-A215-EB51C7E83A1D}">
  <dimension ref="B3:M43"/>
  <sheetViews>
    <sheetView showGridLines="0" zoomScale="90" zoomScaleNormal="90" workbookViewId="0">
      <selection activeCell="K21" sqref="K21"/>
    </sheetView>
  </sheetViews>
  <sheetFormatPr baseColWidth="10" defaultColWidth="11.42578125" defaultRowHeight="15"/>
  <cols>
    <col min="1" max="1" width="11.42578125" style="1268"/>
    <col min="2" max="2" width="81.140625" style="1268" customWidth="1"/>
    <col min="3" max="3" width="16" style="1268" customWidth="1"/>
    <col min="4" max="4" width="19.85546875" style="1268" customWidth="1"/>
    <col min="5" max="5" width="18.28515625" style="1268" customWidth="1"/>
    <col min="6" max="6" width="12.5703125" style="1268" customWidth="1"/>
    <col min="7" max="10" width="11.42578125" style="1268"/>
    <col min="11" max="11" width="11.7109375" style="1268" bestFit="1" customWidth="1"/>
    <col min="12" max="12" width="33.5703125" style="1268" customWidth="1"/>
    <col min="13" max="13" width="20.42578125" style="1268" customWidth="1"/>
    <col min="14" max="16384" width="11.42578125" style="1268"/>
  </cols>
  <sheetData>
    <row r="3" spans="2:13" ht="15.75">
      <c r="B3" s="1393"/>
    </row>
    <row r="4" spans="2:13" ht="15" customHeight="1">
      <c r="B4" s="1779" t="s">
        <v>1424</v>
      </c>
      <c r="C4" s="1779"/>
      <c r="D4" s="1779"/>
      <c r="E4" s="1779"/>
      <c r="F4" s="1779"/>
      <c r="G4" s="1779"/>
      <c r="H4" s="1779"/>
      <c r="I4" s="1779"/>
    </row>
    <row r="5" spans="2:13" ht="16.5" thickBot="1">
      <c r="B5" s="1780" t="s">
        <v>1423</v>
      </c>
      <c r="C5" s="1780"/>
      <c r="D5" s="1780"/>
      <c r="E5" s="1780"/>
      <c r="F5" s="1780"/>
      <c r="G5" s="1780"/>
      <c r="H5" s="1780"/>
      <c r="I5" s="1780"/>
    </row>
    <row r="6" spans="2:13" ht="30.75" customHeight="1">
      <c r="B6" s="1781" t="s">
        <v>527</v>
      </c>
      <c r="C6" s="1784" t="s">
        <v>756</v>
      </c>
      <c r="D6" s="1784" t="s">
        <v>755</v>
      </c>
      <c r="E6" s="1784" t="s">
        <v>1422</v>
      </c>
      <c r="F6" s="1786" t="s">
        <v>753</v>
      </c>
      <c r="G6" s="1787"/>
      <c r="H6" s="1790" t="s">
        <v>752</v>
      </c>
      <c r="I6" s="1791"/>
      <c r="L6" s="1268" t="s">
        <v>757</v>
      </c>
      <c r="M6" s="1390">
        <v>6200273036475</v>
      </c>
    </row>
    <row r="7" spans="2:13" ht="15.75" thickBot="1">
      <c r="B7" s="1782"/>
      <c r="C7" s="1784"/>
      <c r="D7" s="1784"/>
      <c r="E7" s="1784"/>
      <c r="F7" s="1788"/>
      <c r="G7" s="1789"/>
      <c r="H7" s="1792"/>
      <c r="I7" s="1793"/>
      <c r="L7" s="1268" t="s">
        <v>751</v>
      </c>
      <c r="M7" s="1390">
        <v>6884473166050.0166</v>
      </c>
    </row>
    <row r="8" spans="2:13" ht="16.5" thickBot="1">
      <c r="B8" s="1782"/>
      <c r="C8" s="1785"/>
      <c r="D8" s="1785"/>
      <c r="E8" s="1785"/>
      <c r="F8" s="1392" t="s">
        <v>517</v>
      </c>
      <c r="G8" s="1392" t="s">
        <v>516</v>
      </c>
      <c r="H8" s="1391">
        <v>2022</v>
      </c>
      <c r="I8" s="1391">
        <v>2023</v>
      </c>
      <c r="M8" s="1390"/>
    </row>
    <row r="9" spans="2:13" ht="16.5" thickBot="1">
      <c r="B9" s="1783"/>
      <c r="C9" s="1388">
        <v>1</v>
      </c>
      <c r="D9" s="1388">
        <v>2</v>
      </c>
      <c r="E9" s="1388">
        <v>3</v>
      </c>
      <c r="F9" s="1388" t="s">
        <v>750</v>
      </c>
      <c r="G9" s="1388" t="s">
        <v>749</v>
      </c>
      <c r="H9" s="1389" t="s">
        <v>748</v>
      </c>
      <c r="I9" s="1388" t="s">
        <v>747</v>
      </c>
    </row>
    <row r="10" spans="2:13" ht="15.75">
      <c r="B10" s="1386" t="s">
        <v>368</v>
      </c>
      <c r="C10" s="1387"/>
      <c r="D10" s="1387"/>
      <c r="E10" s="1387"/>
      <c r="F10" s="1387"/>
      <c r="G10" s="1387"/>
      <c r="H10" s="1386"/>
      <c r="I10" s="1385"/>
    </row>
    <row r="11" spans="2:13" ht="15.75">
      <c r="B11" s="1358" t="s">
        <v>605</v>
      </c>
      <c r="C11" s="1384">
        <f>SUM(C12:C16)</f>
        <v>78471872505.13002</v>
      </c>
      <c r="D11" s="1384">
        <f>SUM(D12:D16)</f>
        <v>123615757870</v>
      </c>
      <c r="E11" s="1384">
        <f>SUM(E12:E16)</f>
        <v>143863034739</v>
      </c>
      <c r="F11" s="1356">
        <f t="shared" ref="F11:F25" si="0">E11-D11</f>
        <v>20247276869</v>
      </c>
      <c r="G11" s="1383">
        <f t="shared" ref="G11:G25" si="1">IFERROR((F11/D11),0)</f>
        <v>0.16379203766475278</v>
      </c>
      <c r="H11" s="1382">
        <f t="shared" ref="H11:H25" si="2">D11/$M$6</f>
        <v>1.993714746798932E-2</v>
      </c>
      <c r="I11" s="1381">
        <f t="shared" ref="I11:I25" si="3">E11/$M$7</f>
        <v>2.0896738395095201E-2</v>
      </c>
    </row>
    <row r="12" spans="2:13" ht="15.75">
      <c r="B12" s="1352" t="s">
        <v>604</v>
      </c>
      <c r="C12" s="1380">
        <v>78187103216.980011</v>
      </c>
      <c r="D12" s="1380">
        <v>120424435585</v>
      </c>
      <c r="E12" s="1380">
        <v>139267765058</v>
      </c>
      <c r="F12" s="1349">
        <f t="shared" si="0"/>
        <v>18843329473</v>
      </c>
      <c r="G12" s="1379">
        <f t="shared" si="1"/>
        <v>0.15647430175995872</v>
      </c>
      <c r="H12" s="1378">
        <f t="shared" si="2"/>
        <v>1.9422440733910664E-2</v>
      </c>
      <c r="I12" s="1377">
        <f t="shared" si="3"/>
        <v>2.0229255267459372E-2</v>
      </c>
    </row>
    <row r="13" spans="2:13" ht="15.75">
      <c r="B13" s="1352" t="s">
        <v>1421</v>
      </c>
      <c r="C13" s="1380">
        <v>0</v>
      </c>
      <c r="D13" s="1380">
        <v>1882276469</v>
      </c>
      <c r="E13" s="1380">
        <v>1807018237</v>
      </c>
      <c r="F13" s="1349">
        <f t="shared" si="0"/>
        <v>-75258232</v>
      </c>
      <c r="G13" s="1379">
        <f t="shared" si="1"/>
        <v>-3.9982560075238344E-2</v>
      </c>
      <c r="H13" s="1378">
        <f t="shared" si="2"/>
        <v>3.0357960978926796E-4</v>
      </c>
      <c r="I13" s="1377">
        <f t="shared" si="3"/>
        <v>2.6247734480411685E-4</v>
      </c>
    </row>
    <row r="14" spans="2:13" ht="15.75">
      <c r="B14" s="1352" t="s">
        <v>419</v>
      </c>
      <c r="C14" s="1380">
        <v>0</v>
      </c>
      <c r="D14" s="1380">
        <v>27043834</v>
      </c>
      <c r="E14" s="1380">
        <v>34644150</v>
      </c>
      <c r="F14" s="1349">
        <f t="shared" si="0"/>
        <v>7600316</v>
      </c>
      <c r="G14" s="1379">
        <f t="shared" si="1"/>
        <v>0.28103692693868776</v>
      </c>
      <c r="H14" s="1378">
        <f t="shared" si="2"/>
        <v>4.361716627785E-6</v>
      </c>
      <c r="I14" s="1377">
        <f t="shared" si="3"/>
        <v>5.0322151258928019E-6</v>
      </c>
    </row>
    <row r="15" spans="2:13" ht="15.75">
      <c r="B15" s="1352" t="s">
        <v>1270</v>
      </c>
      <c r="C15" s="1380">
        <v>284542869.84999996</v>
      </c>
      <c r="D15" s="1380">
        <v>1056625252</v>
      </c>
      <c r="E15" s="1380">
        <v>2533704885</v>
      </c>
      <c r="F15" s="1349">
        <f t="shared" si="0"/>
        <v>1477079633</v>
      </c>
      <c r="G15" s="1379">
        <f t="shared" si="1"/>
        <v>1.3979219502885778</v>
      </c>
      <c r="H15" s="1378">
        <f t="shared" si="2"/>
        <v>1.7041592294147036E-4</v>
      </c>
      <c r="I15" s="1377">
        <f t="shared" si="3"/>
        <v>3.6803177583648268E-4</v>
      </c>
    </row>
    <row r="16" spans="2:13" ht="15.75">
      <c r="B16" s="1352" t="s">
        <v>591</v>
      </c>
      <c r="C16" s="1380">
        <v>226418.3</v>
      </c>
      <c r="D16" s="1380">
        <v>225376730</v>
      </c>
      <c r="E16" s="1380">
        <v>219902409</v>
      </c>
      <c r="F16" s="1349">
        <f t="shared" si="0"/>
        <v>-5474321</v>
      </c>
      <c r="G16" s="1379">
        <f t="shared" si="1"/>
        <v>-2.4289646051746334E-2</v>
      </c>
      <c r="H16" s="1378">
        <f t="shared" si="2"/>
        <v>3.6349484720132895E-5</v>
      </c>
      <c r="I16" s="1377">
        <f t="shared" si="3"/>
        <v>3.1941791869336248E-5</v>
      </c>
    </row>
    <row r="17" spans="2:11" ht="15.75">
      <c r="B17" s="1358" t="s">
        <v>590</v>
      </c>
      <c r="C17" s="1356">
        <f>SUM(C18:C24)</f>
        <v>9943997036.8300018</v>
      </c>
      <c r="D17" s="1356">
        <f>SUM(D18:D24)</f>
        <v>19087610125</v>
      </c>
      <c r="E17" s="1356">
        <f>SUM(E18:E24)</f>
        <v>16449722938</v>
      </c>
      <c r="F17" s="1356">
        <f t="shared" si="0"/>
        <v>-2637887187</v>
      </c>
      <c r="G17" s="1376">
        <f t="shared" si="1"/>
        <v>-0.13819892431399922</v>
      </c>
      <c r="H17" s="1375">
        <f t="shared" si="2"/>
        <v>3.0785112224431576E-3</v>
      </c>
      <c r="I17" s="1374">
        <f t="shared" si="3"/>
        <v>2.3893945900057985E-3</v>
      </c>
    </row>
    <row r="18" spans="2:11" ht="15.75">
      <c r="B18" s="1352" t="s">
        <v>589</v>
      </c>
      <c r="C18" s="1349">
        <v>7603688429.0500011</v>
      </c>
      <c r="D18" s="1349">
        <v>6176680683</v>
      </c>
      <c r="E18" s="1373">
        <v>4752721267</v>
      </c>
      <c r="F18" s="1349">
        <f t="shared" si="0"/>
        <v>-1423959416</v>
      </c>
      <c r="G18" s="1372">
        <f t="shared" si="1"/>
        <v>-0.23053796838148771</v>
      </c>
      <c r="H18" s="1371">
        <f t="shared" si="2"/>
        <v>9.9619494926494198E-4</v>
      </c>
      <c r="I18" s="1370">
        <f t="shared" si="3"/>
        <v>6.9035366285360739E-4</v>
      </c>
    </row>
    <row r="19" spans="2:11" ht="15.75">
      <c r="B19" s="1352" t="s">
        <v>588</v>
      </c>
      <c r="C19" s="1349">
        <v>2161331777.1800003</v>
      </c>
      <c r="D19" s="1349">
        <v>10934109140</v>
      </c>
      <c r="E19" s="1373">
        <v>9877621717</v>
      </c>
      <c r="F19" s="1349">
        <f t="shared" si="0"/>
        <v>-1056487423</v>
      </c>
      <c r="G19" s="1372">
        <f t="shared" si="1"/>
        <v>-9.6623091051384918E-2</v>
      </c>
      <c r="H19" s="1371">
        <f t="shared" si="2"/>
        <v>1.7634883295746435E-3</v>
      </c>
      <c r="I19" s="1370">
        <f t="shared" si="3"/>
        <v>1.4347679885964766E-3</v>
      </c>
    </row>
    <row r="20" spans="2:11" ht="15.75">
      <c r="B20" s="1352" t="s">
        <v>587</v>
      </c>
      <c r="C20" s="1349">
        <v>2690399.44</v>
      </c>
      <c r="D20" s="1349">
        <v>65902327</v>
      </c>
      <c r="E20" s="1373">
        <v>37903882</v>
      </c>
      <c r="F20" s="1349">
        <f t="shared" si="0"/>
        <v>-27998445</v>
      </c>
      <c r="G20" s="1372">
        <f t="shared" si="1"/>
        <v>-0.42484759301443181</v>
      </c>
      <c r="H20" s="1371">
        <f t="shared" si="2"/>
        <v>1.0628939501907324E-5</v>
      </c>
      <c r="I20" s="1370">
        <f t="shared" si="3"/>
        <v>5.5057055326932802E-6</v>
      </c>
      <c r="K20" s="1292"/>
    </row>
    <row r="21" spans="2:11" ht="15.75">
      <c r="B21" s="1352" t="s">
        <v>586</v>
      </c>
      <c r="C21" s="1349">
        <v>113074807.05000001</v>
      </c>
      <c r="D21" s="1349">
        <v>167822420</v>
      </c>
      <c r="E21" s="1373">
        <v>11419289</v>
      </c>
      <c r="F21" s="1349">
        <f t="shared" si="0"/>
        <v>-156403131</v>
      </c>
      <c r="G21" s="1372">
        <f t="shared" si="1"/>
        <v>-0.93195611766294395</v>
      </c>
      <c r="H21" s="1371">
        <f t="shared" si="2"/>
        <v>2.7066940280328521E-5</v>
      </c>
      <c r="I21" s="1370">
        <f t="shared" si="3"/>
        <v>1.6587019405221744E-6</v>
      </c>
    </row>
    <row r="22" spans="2:11" ht="15.75">
      <c r="B22" s="1352" t="s">
        <v>1269</v>
      </c>
      <c r="C22" s="1349">
        <v>63211624.109999999</v>
      </c>
      <c r="D22" s="1349">
        <v>1742947577</v>
      </c>
      <c r="E22" s="1373">
        <v>1769978343</v>
      </c>
      <c r="F22" s="1349">
        <f t="shared" si="0"/>
        <v>27030766</v>
      </c>
      <c r="G22" s="1372">
        <f t="shared" si="1"/>
        <v>1.5508651181882334E-2</v>
      </c>
      <c r="H22" s="1371">
        <f t="shared" si="2"/>
        <v>2.8110819745301191E-4</v>
      </c>
      <c r="I22" s="1370">
        <f t="shared" si="3"/>
        <v>2.5709713732757994E-4</v>
      </c>
    </row>
    <row r="23" spans="2:11" ht="15.75">
      <c r="B23" s="1352" t="s">
        <v>1268</v>
      </c>
      <c r="C23" s="1349">
        <v>0</v>
      </c>
      <c r="D23" s="1349">
        <v>147978</v>
      </c>
      <c r="E23" s="1373">
        <v>78440</v>
      </c>
      <c r="F23" s="1349">
        <f t="shared" si="0"/>
        <v>-69538</v>
      </c>
      <c r="G23" s="1372">
        <f t="shared" si="1"/>
        <v>-0.4699212045033721</v>
      </c>
      <c r="H23" s="1371">
        <f t="shared" si="2"/>
        <v>2.3866368324342205E-8</v>
      </c>
      <c r="I23" s="1370">
        <f t="shared" si="3"/>
        <v>1.1393754918941044E-8</v>
      </c>
    </row>
    <row r="24" spans="2:11" ht="15.75">
      <c r="B24" s="1352" t="s">
        <v>584</v>
      </c>
      <c r="C24" s="1349">
        <v>0</v>
      </c>
      <c r="D24" s="1349">
        <v>0</v>
      </c>
      <c r="E24" s="1373">
        <v>0</v>
      </c>
      <c r="F24" s="1349">
        <f t="shared" si="0"/>
        <v>0</v>
      </c>
      <c r="G24" s="1372">
        <f t="shared" si="1"/>
        <v>0</v>
      </c>
      <c r="H24" s="1371">
        <f t="shared" si="2"/>
        <v>0</v>
      </c>
      <c r="I24" s="1370">
        <f t="shared" si="3"/>
        <v>0</v>
      </c>
    </row>
    <row r="25" spans="2:11" ht="15.75">
      <c r="B25" s="1369" t="s">
        <v>876</v>
      </c>
      <c r="C25" s="1368">
        <f>C11+C17</f>
        <v>88415869541.960022</v>
      </c>
      <c r="D25" s="1368">
        <f>D11+D17</f>
        <v>142703367995</v>
      </c>
      <c r="E25" s="1368">
        <f>E11+E17</f>
        <v>160312757677</v>
      </c>
      <c r="F25" s="1368">
        <f t="shared" si="0"/>
        <v>17609389682</v>
      </c>
      <c r="G25" s="1367">
        <f t="shared" si="1"/>
        <v>0.12339855694658161</v>
      </c>
      <c r="H25" s="1366">
        <f t="shared" si="2"/>
        <v>2.3015658690432476E-2</v>
      </c>
      <c r="I25" s="1365">
        <f t="shared" si="3"/>
        <v>2.3286132985100998E-2</v>
      </c>
    </row>
    <row r="26" spans="2:11" ht="15.75">
      <c r="B26" s="1364" t="s">
        <v>379</v>
      </c>
      <c r="C26" s="1363"/>
      <c r="D26" s="1362"/>
      <c r="E26" s="1362"/>
      <c r="F26" s="1362"/>
      <c r="G26" s="1361"/>
      <c r="H26" s="1360"/>
      <c r="I26" s="1359"/>
    </row>
    <row r="27" spans="2:11" ht="15.75">
      <c r="B27" s="1358" t="s">
        <v>605</v>
      </c>
      <c r="C27" s="1357">
        <f>SUM(C28:C32)</f>
        <v>18825621012.059998</v>
      </c>
      <c r="D27" s="1357">
        <f>SUM(D28:D32)</f>
        <v>57904555170</v>
      </c>
      <c r="E27" s="1357">
        <f>SUM(E28:E32)</f>
        <v>69200707487</v>
      </c>
      <c r="F27" s="1357">
        <f t="shared" ref="F27:F41" si="4">E27-D27</f>
        <v>11296152317</v>
      </c>
      <c r="G27" s="1355">
        <f t="shared" ref="G27:G41" si="5">IFERROR((F27/D27),0)</f>
        <v>0.19508227433638015</v>
      </c>
      <c r="H27" s="1354">
        <f t="shared" ref="H27:H41" si="6">D27/$M$6</f>
        <v>9.3390331086000197E-3</v>
      </c>
      <c r="I27" s="1353">
        <f t="shared" ref="I27:I41" si="7">E27/$M$7</f>
        <v>1.0051707054107682E-2</v>
      </c>
    </row>
    <row r="28" spans="2:11" ht="15.75">
      <c r="B28" s="1352" t="s">
        <v>604</v>
      </c>
      <c r="C28" s="1351">
        <v>1644065410.6700006</v>
      </c>
      <c r="D28" s="1351">
        <v>40592500771</v>
      </c>
      <c r="E28" s="1350">
        <v>50353898071</v>
      </c>
      <c r="F28" s="1349">
        <f t="shared" si="4"/>
        <v>9761397300</v>
      </c>
      <c r="G28" s="1348">
        <f t="shared" si="5"/>
        <v>0.24047292269742876</v>
      </c>
      <c r="H28" s="1347">
        <f t="shared" si="6"/>
        <v>6.5468892308777719E-3</v>
      </c>
      <c r="I28" s="1346">
        <f t="shared" si="7"/>
        <v>7.3141251126250919E-3</v>
      </c>
    </row>
    <row r="29" spans="2:11" ht="15.75">
      <c r="B29" s="1352" t="s">
        <v>1421</v>
      </c>
      <c r="C29" s="1351">
        <v>18199620.600000005</v>
      </c>
      <c r="D29" s="1351">
        <v>0</v>
      </c>
      <c r="E29" s="1350">
        <v>28508694</v>
      </c>
      <c r="F29" s="1349">
        <f t="shared" si="4"/>
        <v>28508694</v>
      </c>
      <c r="G29" s="1348">
        <f t="shared" si="5"/>
        <v>0</v>
      </c>
      <c r="H29" s="1347">
        <f t="shared" si="6"/>
        <v>0</v>
      </c>
      <c r="I29" s="1346">
        <f t="shared" si="7"/>
        <v>4.1410131628644191E-6</v>
      </c>
    </row>
    <row r="30" spans="2:11" ht="15.75">
      <c r="B30" s="1352" t="s">
        <v>597</v>
      </c>
      <c r="C30" s="1351">
        <v>0</v>
      </c>
      <c r="D30" s="1351">
        <v>50000000</v>
      </c>
      <c r="E30" s="1350">
        <v>50000000</v>
      </c>
      <c r="F30" s="1349">
        <f t="shared" si="4"/>
        <v>0</v>
      </c>
      <c r="G30" s="1348">
        <f t="shared" si="5"/>
        <v>0</v>
      </c>
      <c r="H30" s="1347">
        <f t="shared" si="6"/>
        <v>8.0641609983721244E-6</v>
      </c>
      <c r="I30" s="1346">
        <f t="shared" si="7"/>
        <v>7.2627198616401349E-6</v>
      </c>
    </row>
    <row r="31" spans="2:11" ht="15.75">
      <c r="B31" s="1352" t="s">
        <v>1270</v>
      </c>
      <c r="C31" s="1351">
        <v>17163336799.51</v>
      </c>
      <c r="D31" s="1351">
        <v>17261454399</v>
      </c>
      <c r="E31" s="1350">
        <v>18767840722</v>
      </c>
      <c r="F31" s="1349">
        <f t="shared" si="4"/>
        <v>1506386323</v>
      </c>
      <c r="G31" s="1348">
        <f t="shared" si="5"/>
        <v>8.7268794863963994E-2</v>
      </c>
      <c r="H31" s="1347">
        <f t="shared" si="6"/>
        <v>2.7839829467918948E-3</v>
      </c>
      <c r="I31" s="1346">
        <f t="shared" si="7"/>
        <v>2.7261113914353588E-3</v>
      </c>
    </row>
    <row r="32" spans="2:11" ht="15.75">
      <c r="B32" s="1352" t="s">
        <v>591</v>
      </c>
      <c r="C32" s="1351">
        <v>19181.28</v>
      </c>
      <c r="D32" s="1351">
        <v>600000</v>
      </c>
      <c r="E32" s="1350">
        <v>460000</v>
      </c>
      <c r="F32" s="1349">
        <f t="shared" si="4"/>
        <v>-140000</v>
      </c>
      <c r="G32" s="1348">
        <f t="shared" si="5"/>
        <v>-0.23333333333333334</v>
      </c>
      <c r="H32" s="1347">
        <f t="shared" si="6"/>
        <v>9.6769931980465492E-8</v>
      </c>
      <c r="I32" s="1346">
        <f t="shared" si="7"/>
        <v>6.681702272708924E-8</v>
      </c>
    </row>
    <row r="33" spans="2:10" ht="15.75">
      <c r="B33" s="1358" t="s">
        <v>590</v>
      </c>
      <c r="C33" s="1357">
        <f>SUM(C34:C39)</f>
        <v>121307911.40000002</v>
      </c>
      <c r="D33" s="1357">
        <f>SUM(D34:D39)</f>
        <v>529484134</v>
      </c>
      <c r="E33" s="1357">
        <f>SUM(E34:E39)</f>
        <v>790983265</v>
      </c>
      <c r="F33" s="1356">
        <f t="shared" si="4"/>
        <v>261499131</v>
      </c>
      <c r="G33" s="1355">
        <f t="shared" si="5"/>
        <v>0.49387529145490883</v>
      </c>
      <c r="H33" s="1354">
        <f t="shared" si="6"/>
        <v>8.5396906053192794E-5</v>
      </c>
      <c r="I33" s="1353">
        <f t="shared" si="7"/>
        <v>1.1489379737880925E-4</v>
      </c>
    </row>
    <row r="34" spans="2:10" ht="15.75">
      <c r="B34" s="1352" t="s">
        <v>589</v>
      </c>
      <c r="C34" s="1351">
        <v>31270</v>
      </c>
      <c r="D34" s="1351">
        <v>61334162</v>
      </c>
      <c r="E34" s="1350">
        <v>30257210</v>
      </c>
      <c r="F34" s="1349">
        <f t="shared" si="4"/>
        <v>-31076952</v>
      </c>
      <c r="G34" s="1348">
        <f t="shared" si="5"/>
        <v>-0.50668258906023689</v>
      </c>
      <c r="H34" s="1347">
        <f t="shared" si="6"/>
        <v>9.8921711413647529E-6</v>
      </c>
      <c r="I34" s="1346">
        <f t="shared" si="7"/>
        <v>4.3949928004963304E-6</v>
      </c>
    </row>
    <row r="35" spans="2:10" ht="15.75">
      <c r="B35" s="1352" t="s">
        <v>588</v>
      </c>
      <c r="C35" s="1351">
        <v>121151585.00000001</v>
      </c>
      <c r="D35" s="1351">
        <v>468149972</v>
      </c>
      <c r="E35" s="1350">
        <v>754626055</v>
      </c>
      <c r="F35" s="1349">
        <f t="shared" si="4"/>
        <v>286476083</v>
      </c>
      <c r="G35" s="1348">
        <f t="shared" si="5"/>
        <v>0.61193228694671375</v>
      </c>
      <c r="H35" s="1347">
        <f t="shared" si="6"/>
        <v>7.5504734911828049E-5</v>
      </c>
      <c r="I35" s="1346">
        <f t="shared" si="7"/>
        <v>1.0961275275519282E-4</v>
      </c>
    </row>
    <row r="36" spans="2:10" ht="15.75">
      <c r="B36" s="1352" t="s">
        <v>587</v>
      </c>
      <c r="C36" s="1351">
        <v>125056.4</v>
      </c>
      <c r="D36" s="1351">
        <v>0</v>
      </c>
      <c r="E36" s="1350">
        <v>400000</v>
      </c>
      <c r="F36" s="1349">
        <f t="shared" si="4"/>
        <v>400000</v>
      </c>
      <c r="G36" s="1348">
        <f t="shared" si="5"/>
        <v>0</v>
      </c>
      <c r="H36" s="1347">
        <f t="shared" si="6"/>
        <v>0</v>
      </c>
      <c r="I36" s="1346">
        <f t="shared" si="7"/>
        <v>5.8101758893121084E-8</v>
      </c>
    </row>
    <row r="37" spans="2:10" ht="15.75">
      <c r="B37" s="1352" t="s">
        <v>586</v>
      </c>
      <c r="C37" s="1351">
        <v>0</v>
      </c>
      <c r="D37" s="1351">
        <v>0</v>
      </c>
      <c r="E37" s="1350">
        <v>5000000</v>
      </c>
      <c r="F37" s="1349">
        <f t="shared" si="4"/>
        <v>5000000</v>
      </c>
      <c r="G37" s="1348">
        <f t="shared" si="5"/>
        <v>0</v>
      </c>
      <c r="H37" s="1347">
        <f t="shared" si="6"/>
        <v>0</v>
      </c>
      <c r="I37" s="1346">
        <f t="shared" si="7"/>
        <v>7.2627198616401349E-7</v>
      </c>
      <c r="J37" s="1292"/>
    </row>
    <row r="38" spans="2:10" ht="15.75">
      <c r="B38" s="1352" t="s">
        <v>1269</v>
      </c>
      <c r="C38" s="1351">
        <v>0</v>
      </c>
      <c r="D38" s="1351">
        <v>0</v>
      </c>
      <c r="E38" s="1350">
        <v>700000</v>
      </c>
      <c r="F38" s="1349">
        <f t="shared" si="4"/>
        <v>700000</v>
      </c>
      <c r="G38" s="1348">
        <f t="shared" si="5"/>
        <v>0</v>
      </c>
      <c r="H38" s="1347">
        <f t="shared" si="6"/>
        <v>0</v>
      </c>
      <c r="I38" s="1346">
        <f t="shared" si="7"/>
        <v>1.0167807806296189E-7</v>
      </c>
    </row>
    <row r="39" spans="2:10" ht="15.75">
      <c r="B39" s="1352" t="s">
        <v>1268</v>
      </c>
      <c r="C39" s="1351">
        <v>0</v>
      </c>
      <c r="D39" s="1351">
        <v>0</v>
      </c>
      <c r="E39" s="1350">
        <v>0</v>
      </c>
      <c r="F39" s="1349">
        <f t="shared" si="4"/>
        <v>0</v>
      </c>
      <c r="G39" s="1348">
        <f t="shared" si="5"/>
        <v>0</v>
      </c>
      <c r="H39" s="1347">
        <f t="shared" si="6"/>
        <v>0</v>
      </c>
      <c r="I39" s="1346">
        <f t="shared" si="7"/>
        <v>0</v>
      </c>
    </row>
    <row r="40" spans="2:10" ht="16.5" thickBot="1">
      <c r="B40" s="1345" t="s">
        <v>874</v>
      </c>
      <c r="C40" s="1344">
        <f>C27+C33</f>
        <v>18946928923.459999</v>
      </c>
      <c r="D40" s="1344">
        <f>D27+D33</f>
        <v>58434039304</v>
      </c>
      <c r="E40" s="1344">
        <f>E27+E33</f>
        <v>69991690752</v>
      </c>
      <c r="F40" s="1344">
        <f t="shared" si="4"/>
        <v>11557651448</v>
      </c>
      <c r="G40" s="1343">
        <f t="shared" si="5"/>
        <v>0.19778970589166239</v>
      </c>
      <c r="H40" s="1342">
        <f t="shared" si="6"/>
        <v>9.4244300146532119E-3</v>
      </c>
      <c r="I40" s="1341">
        <f t="shared" si="7"/>
        <v>1.0166600851486492E-2</v>
      </c>
    </row>
    <row r="41" spans="2:10" ht="16.5" thickBot="1">
      <c r="B41" s="1340" t="s">
        <v>353</v>
      </c>
      <c r="C41" s="1339">
        <f>C25+C40</f>
        <v>107362798465.42001</v>
      </c>
      <c r="D41" s="1339">
        <f>D25+D40</f>
        <v>201137407299</v>
      </c>
      <c r="E41" s="1339">
        <f>E25+E40</f>
        <v>230304448429</v>
      </c>
      <c r="F41" s="1339">
        <f t="shared" si="4"/>
        <v>29167041130</v>
      </c>
      <c r="G41" s="1337">
        <f t="shared" si="5"/>
        <v>0.14501052549932619</v>
      </c>
      <c r="H41" s="1338">
        <f t="shared" si="6"/>
        <v>3.244008870508569E-2</v>
      </c>
      <c r="I41" s="1337">
        <f t="shared" si="7"/>
        <v>3.3452733836587492E-2</v>
      </c>
    </row>
    <row r="42" spans="2:10" ht="22.5" customHeight="1">
      <c r="B42" s="1778" t="s">
        <v>859</v>
      </c>
      <c r="C42" s="1778"/>
      <c r="D42" s="1778"/>
      <c r="E42" s="1778"/>
      <c r="F42" s="1778"/>
      <c r="G42" s="1778"/>
      <c r="H42" s="1778"/>
      <c r="I42" s="1778"/>
    </row>
    <row r="43" spans="2:10">
      <c r="B43" s="1336" t="s">
        <v>759</v>
      </c>
      <c r="C43" s="1335"/>
      <c r="D43" s="1334"/>
      <c r="E43" s="1334"/>
      <c r="F43" s="1333"/>
      <c r="G43" s="1333"/>
      <c r="H43" s="1333"/>
      <c r="I43" s="1333"/>
    </row>
  </sheetData>
  <mergeCells count="9">
    <mergeCell ref="B42:I42"/>
    <mergeCell ref="B4:I4"/>
    <mergeCell ref="B5:I5"/>
    <mergeCell ref="B6:B9"/>
    <mergeCell ref="C6:C8"/>
    <mergeCell ref="D6:D8"/>
    <mergeCell ref="E6:E8"/>
    <mergeCell ref="F6:G7"/>
    <mergeCell ref="H6:I7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C365E-C891-435C-B598-6E54B8AF31BC}">
  <dimension ref="C3:D11"/>
  <sheetViews>
    <sheetView showGridLines="0" zoomScaleNormal="100" workbookViewId="0">
      <selection activeCell="B6" sqref="B6"/>
    </sheetView>
  </sheetViews>
  <sheetFormatPr baseColWidth="10" defaultRowHeight="15"/>
  <cols>
    <col min="1" max="1" width="11.42578125" style="1394"/>
    <col min="2" max="2" width="51" style="1394" customWidth="1"/>
    <col min="3" max="3" width="50.85546875" style="1394" bestFit="1" customWidth="1"/>
    <col min="4" max="4" width="16.140625" style="1394" customWidth="1"/>
    <col min="5" max="16384" width="11.42578125" style="1394"/>
  </cols>
  <sheetData>
    <row r="3" spans="3:4" ht="15.75">
      <c r="C3" s="1403" t="s">
        <v>1432</v>
      </c>
      <c r="D3" s="1403"/>
    </row>
    <row r="4" spans="3:4" ht="16.5" thickBot="1">
      <c r="C4" s="1780" t="s">
        <v>1431</v>
      </c>
      <c r="D4" s="1780"/>
    </row>
    <row r="5" spans="3:4" ht="32.25" thickBot="1">
      <c r="C5" s="1402" t="s">
        <v>1430</v>
      </c>
      <c r="D5" s="1401" t="s">
        <v>1429</v>
      </c>
    </row>
    <row r="6" spans="3:4" ht="15.75">
      <c r="C6" s="1352" t="s">
        <v>1428</v>
      </c>
      <c r="D6" s="1400">
        <v>34071588</v>
      </c>
    </row>
    <row r="7" spans="3:4" ht="15.75">
      <c r="C7" s="1352" t="s">
        <v>1427</v>
      </c>
      <c r="D7" s="1400">
        <v>10958990</v>
      </c>
    </row>
    <row r="8" spans="3:4" ht="15.75">
      <c r="C8" s="1352" t="s">
        <v>1426</v>
      </c>
      <c r="D8" s="1400">
        <v>5039108</v>
      </c>
    </row>
    <row r="9" spans="3:4" ht="16.5" thickBot="1">
      <c r="C9" s="1399" t="s">
        <v>1425</v>
      </c>
      <c r="D9" s="1398">
        <v>1743670</v>
      </c>
    </row>
    <row r="10" spans="3:4" ht="16.5" thickBot="1">
      <c r="C10" s="1397" t="s">
        <v>274</v>
      </c>
      <c r="D10" s="1396">
        <f>SUM(D6:D9)</f>
        <v>51813356</v>
      </c>
    </row>
    <row r="11" spans="3:4">
      <c r="C11" s="1395" t="s">
        <v>759</v>
      </c>
    </row>
  </sheetData>
  <mergeCells count="1">
    <mergeCell ref="C4:D4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CE69B-D787-4D31-A262-7837D82C6F92}">
  <dimension ref="D3:O36"/>
  <sheetViews>
    <sheetView zoomScale="90" zoomScaleNormal="90" workbookViewId="0">
      <selection activeCell="U15" sqref="U15"/>
    </sheetView>
  </sheetViews>
  <sheetFormatPr baseColWidth="10" defaultColWidth="9.140625" defaultRowHeight="12.75"/>
  <cols>
    <col min="1" max="2" width="16.85546875" style="19" bestFit="1" customWidth="1"/>
    <col min="3" max="3" width="27.7109375" style="19" bestFit="1" customWidth="1"/>
    <col min="4" max="4" width="8.7109375" style="19" bestFit="1" customWidth="1"/>
    <col min="5" max="16384" width="9.140625" style="19"/>
  </cols>
  <sheetData>
    <row r="3" spans="4:15" ht="12.75" customHeight="1">
      <c r="D3" s="1524" t="s">
        <v>199</v>
      </c>
      <c r="E3" s="1524"/>
      <c r="F3" s="1524"/>
      <c r="G3" s="1524"/>
      <c r="H3" s="1524"/>
      <c r="I3" s="1524"/>
      <c r="J3" s="1524"/>
      <c r="K3" s="1524"/>
      <c r="L3" s="1524"/>
      <c r="M3" s="1524"/>
      <c r="N3" s="1524"/>
      <c r="O3" s="1524"/>
    </row>
    <row r="4" spans="4:15" ht="12.75" customHeight="1">
      <c r="D4" s="1525" t="s">
        <v>198</v>
      </c>
      <c r="E4" s="1525"/>
      <c r="F4" s="1525"/>
      <c r="G4" s="1525"/>
      <c r="H4" s="1525"/>
      <c r="I4" s="1525"/>
      <c r="J4" s="1525"/>
      <c r="K4" s="1525"/>
      <c r="L4" s="1525"/>
      <c r="M4" s="1525"/>
      <c r="N4" s="1525"/>
      <c r="O4" s="1525"/>
    </row>
    <row r="26" spans="6:6">
      <c r="F26" s="89"/>
    </row>
    <row r="33" spans="4:4" ht="15">
      <c r="D33" s="96" t="s">
        <v>200</v>
      </c>
    </row>
    <row r="34" spans="4:4">
      <c r="D34" s="98" t="s">
        <v>201</v>
      </c>
    </row>
    <row r="35" spans="4:4">
      <c r="D35" s="99"/>
    </row>
    <row r="36" spans="4:4">
      <c r="D36" s="94"/>
    </row>
  </sheetData>
  <mergeCells count="2">
    <mergeCell ref="D3:O3"/>
    <mergeCell ref="D4:O4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6F41A-5AAB-406A-9B4E-36D5BD7D07D7}">
  <dimension ref="C2:O83"/>
  <sheetViews>
    <sheetView showGridLines="0" topLeftCell="C1" zoomScaleNormal="100" workbookViewId="0">
      <selection activeCell="L12" sqref="L12"/>
    </sheetView>
  </sheetViews>
  <sheetFormatPr baseColWidth="10" defaultColWidth="11.42578125" defaultRowHeight="15"/>
  <cols>
    <col min="1" max="3" width="11.42578125" style="1268"/>
    <col min="4" max="4" width="97.85546875" style="1268" customWidth="1"/>
    <col min="5" max="5" width="19.28515625" style="1268" customWidth="1"/>
    <col min="6" max="6" width="17.42578125" style="1268" customWidth="1"/>
    <col min="7" max="7" width="17.5703125" style="1268" customWidth="1"/>
    <col min="8" max="8" width="13.28515625" style="1268" customWidth="1"/>
    <col min="9" max="9" width="11.42578125" style="1268" customWidth="1"/>
    <col min="10" max="12" width="11.42578125" style="1268"/>
    <col min="13" max="13" width="11.85546875" style="1268" bestFit="1" customWidth="1"/>
    <col min="14" max="14" width="30.140625" style="1268" customWidth="1"/>
    <col min="15" max="15" width="20.42578125" style="1268" customWidth="1"/>
    <col min="16" max="16384" width="11.42578125" style="1268"/>
  </cols>
  <sheetData>
    <row r="2" spans="4:15">
      <c r="D2" s="1795" t="s">
        <v>1452</v>
      </c>
      <c r="E2" s="1795"/>
      <c r="F2" s="1795"/>
      <c r="G2" s="1795"/>
      <c r="H2" s="1795"/>
      <c r="I2" s="1795"/>
      <c r="J2" s="1795"/>
      <c r="K2" s="1795"/>
    </row>
    <row r="3" spans="4:15">
      <c r="D3" s="1795"/>
      <c r="E3" s="1795"/>
      <c r="F3" s="1795"/>
      <c r="G3" s="1795"/>
      <c r="H3" s="1795"/>
      <c r="I3" s="1795"/>
      <c r="J3" s="1795"/>
      <c r="K3" s="1795"/>
    </row>
    <row r="4" spans="4:15" ht="16.5" thickBot="1">
      <c r="D4" s="1796" t="s">
        <v>1451</v>
      </c>
      <c r="E4" s="1796"/>
      <c r="F4" s="1796"/>
      <c r="G4" s="1796"/>
      <c r="H4" s="1796"/>
      <c r="I4" s="1796"/>
      <c r="J4" s="1796"/>
      <c r="K4" s="1796"/>
    </row>
    <row r="5" spans="4:15" ht="17.25" customHeight="1">
      <c r="D5" s="1797" t="s">
        <v>527</v>
      </c>
      <c r="E5" s="1798" t="s">
        <v>1450</v>
      </c>
      <c r="F5" s="1798" t="s">
        <v>1449</v>
      </c>
      <c r="G5" s="1798" t="s">
        <v>1422</v>
      </c>
      <c r="H5" s="1799" t="s">
        <v>523</v>
      </c>
      <c r="I5" s="1800"/>
      <c r="J5" s="1799" t="s">
        <v>1448</v>
      </c>
      <c r="K5" s="1801"/>
    </row>
    <row r="6" spans="4:15" ht="15.75" thickBot="1">
      <c r="D6" s="1797"/>
      <c r="E6" s="1784"/>
      <c r="F6" s="1784"/>
      <c r="G6" s="1784"/>
      <c r="H6" s="1788"/>
      <c r="I6" s="1789"/>
      <c r="J6" s="1788"/>
      <c r="K6" s="1802"/>
    </row>
    <row r="7" spans="4:15" ht="16.5" thickBot="1">
      <c r="D7" s="1797"/>
      <c r="E7" s="1785"/>
      <c r="F7" s="1785"/>
      <c r="G7" s="1785"/>
      <c r="H7" s="1392" t="s">
        <v>517</v>
      </c>
      <c r="I7" s="1392" t="s">
        <v>516</v>
      </c>
      <c r="J7" s="1392">
        <v>2022</v>
      </c>
      <c r="K7" s="1421">
        <v>2023</v>
      </c>
    </row>
    <row r="8" spans="4:15" ht="16.5" thickBot="1">
      <c r="D8" s="1797"/>
      <c r="E8" s="1420">
        <v>1</v>
      </c>
      <c r="F8" s="1420">
        <v>2</v>
      </c>
      <c r="G8" s="1420">
        <v>3</v>
      </c>
      <c r="H8" s="1420" t="s">
        <v>1447</v>
      </c>
      <c r="I8" s="1420" t="s">
        <v>749</v>
      </c>
      <c r="J8" s="1420" t="s">
        <v>748</v>
      </c>
      <c r="K8" s="1419" t="s">
        <v>747</v>
      </c>
    </row>
    <row r="9" spans="4:15" ht="15.75">
      <c r="D9" s="1418" t="s">
        <v>368</v>
      </c>
      <c r="E9" s="1417">
        <f>SUM(E10:E70)</f>
        <v>88415869541.960037</v>
      </c>
      <c r="F9" s="1417">
        <f>SUM(F10:F70)</f>
        <v>142703367995</v>
      </c>
      <c r="G9" s="1417">
        <f>SUM(G10:G70)</f>
        <v>160312757677</v>
      </c>
      <c r="H9" s="1417">
        <f t="shared" ref="H9:H40" si="0">G9-F9</f>
        <v>17609389682</v>
      </c>
      <c r="I9" s="1410">
        <f t="shared" ref="I9:I40" si="1">IFERROR((H9/F9),0)</f>
        <v>0.12339855694658161</v>
      </c>
      <c r="J9" s="1410">
        <f t="shared" ref="J9:J40" si="2">F9/$O$10</f>
        <v>2.3015658690432476E-2</v>
      </c>
      <c r="K9" s="1410">
        <f t="shared" ref="K9:K40" si="3">G9/$O$11</f>
        <v>2.3286132985100998E-2</v>
      </c>
    </row>
    <row r="10" spans="4:15" ht="15.75">
      <c r="D10" s="1408" t="s">
        <v>1261</v>
      </c>
      <c r="E10" s="1407">
        <v>427104632.65999997</v>
      </c>
      <c r="F10" s="1407">
        <v>501555814</v>
      </c>
      <c r="G10" s="1409">
        <v>501555814</v>
      </c>
      <c r="H10" s="1407">
        <f t="shared" si="0"/>
        <v>0</v>
      </c>
      <c r="I10" s="1346">
        <f t="shared" si="1"/>
        <v>0</v>
      </c>
      <c r="J10" s="1346">
        <f t="shared" si="2"/>
        <v>8.0892536675311678E-5</v>
      </c>
      <c r="K10" s="1346">
        <f t="shared" si="3"/>
        <v>7.2853187441177707E-5</v>
      </c>
      <c r="N10" s="1268" t="s">
        <v>757</v>
      </c>
      <c r="O10" s="1390">
        <v>6200273036475</v>
      </c>
    </row>
    <row r="11" spans="4:15" ht="15.75">
      <c r="D11" s="1408" t="s">
        <v>1260</v>
      </c>
      <c r="E11" s="1407">
        <v>69230169.079999998</v>
      </c>
      <c r="F11" s="1407">
        <v>55682724</v>
      </c>
      <c r="G11" s="1409">
        <v>58074067</v>
      </c>
      <c r="H11" s="1407">
        <f t="shared" si="0"/>
        <v>2391343</v>
      </c>
      <c r="I11" s="1346">
        <f t="shared" si="1"/>
        <v>4.2945869530377143E-2</v>
      </c>
      <c r="J11" s="1346">
        <f t="shared" si="2"/>
        <v>8.98068902327839E-6</v>
      </c>
      <c r="K11" s="1346">
        <f t="shared" si="3"/>
        <v>8.4355135969423984E-6</v>
      </c>
      <c r="N11" s="1268" t="s">
        <v>751</v>
      </c>
      <c r="O11" s="1390">
        <v>6884473166050.0166</v>
      </c>
    </row>
    <row r="12" spans="4:15" ht="15.75">
      <c r="D12" s="1408" t="s">
        <v>1259</v>
      </c>
      <c r="E12" s="1407">
        <v>0</v>
      </c>
      <c r="F12" s="1407">
        <v>1780799783</v>
      </c>
      <c r="G12" s="1409">
        <v>1380765273</v>
      </c>
      <c r="H12" s="1407">
        <f t="shared" si="0"/>
        <v>-400034510</v>
      </c>
      <c r="I12" s="1346">
        <f t="shared" si="1"/>
        <v>-0.22463755545055566</v>
      </c>
      <c r="J12" s="1346">
        <f t="shared" si="2"/>
        <v>2.8721312311956286E-4</v>
      </c>
      <c r="K12" s="1346">
        <f t="shared" si="3"/>
        <v>2.0056222744960128E-4</v>
      </c>
    </row>
    <row r="13" spans="4:15" ht="15.75">
      <c r="D13" s="1408" t="s">
        <v>1258</v>
      </c>
      <c r="E13" s="1407">
        <v>0</v>
      </c>
      <c r="F13" s="1407">
        <v>616792804</v>
      </c>
      <c r="G13" s="1409">
        <v>616792804</v>
      </c>
      <c r="H13" s="1407">
        <f t="shared" si="0"/>
        <v>0</v>
      </c>
      <c r="I13" s="1346">
        <f t="shared" si="1"/>
        <v>0</v>
      </c>
      <c r="J13" s="1346">
        <f t="shared" si="2"/>
        <v>9.9478329481867637E-5</v>
      </c>
      <c r="K13" s="1346">
        <f t="shared" si="3"/>
        <v>8.9591866962550215E-5</v>
      </c>
    </row>
    <row r="14" spans="4:15" ht="15.75">
      <c r="D14" s="1408" t="s">
        <v>1257</v>
      </c>
      <c r="E14" s="1407">
        <v>185037951.37000012</v>
      </c>
      <c r="F14" s="1407">
        <v>180167111</v>
      </c>
      <c r="G14" s="1409">
        <v>190167111</v>
      </c>
      <c r="H14" s="1407">
        <f t="shared" si="0"/>
        <v>10000000</v>
      </c>
      <c r="I14" s="1346">
        <f t="shared" si="1"/>
        <v>5.5504025926241332E-2</v>
      </c>
      <c r="J14" s="1346">
        <f t="shared" si="2"/>
        <v>2.9057931794311628E-5</v>
      </c>
      <c r="K14" s="1346">
        <f t="shared" si="3"/>
        <v>2.7622609081808485E-5</v>
      </c>
    </row>
    <row r="15" spans="4:15" ht="15.75">
      <c r="D15" s="1408" t="s">
        <v>1256</v>
      </c>
      <c r="E15" s="1407">
        <v>1670197775.9000013</v>
      </c>
      <c r="F15" s="1407">
        <v>2008317326</v>
      </c>
      <c r="G15" s="1409">
        <v>2008317326</v>
      </c>
      <c r="H15" s="1407">
        <f t="shared" si="0"/>
        <v>0</v>
      </c>
      <c r="I15" s="1346">
        <f t="shared" si="1"/>
        <v>0</v>
      </c>
      <c r="J15" s="1346">
        <f t="shared" si="2"/>
        <v>3.2390788505368389E-4</v>
      </c>
      <c r="K15" s="1346">
        <f t="shared" si="3"/>
        <v>2.9171692264032414E-4</v>
      </c>
    </row>
    <row r="16" spans="4:15" ht="15.75">
      <c r="D16" s="1408" t="s">
        <v>1255</v>
      </c>
      <c r="E16" s="1407">
        <v>41340365.890000008</v>
      </c>
      <c r="F16" s="1407">
        <v>71925496</v>
      </c>
      <c r="G16" s="1409">
        <v>71925496</v>
      </c>
      <c r="H16" s="1407">
        <f t="shared" si="0"/>
        <v>0</v>
      </c>
      <c r="I16" s="1346">
        <f t="shared" si="1"/>
        <v>0</v>
      </c>
      <c r="J16" s="1346">
        <f t="shared" si="2"/>
        <v>1.1600375592635405E-5</v>
      </c>
      <c r="K16" s="1346">
        <f t="shared" si="3"/>
        <v>1.0447494567150363E-5</v>
      </c>
    </row>
    <row r="17" spans="4:11" ht="15.75">
      <c r="D17" s="1408" t="s">
        <v>1254</v>
      </c>
      <c r="E17" s="1407">
        <v>20644262.959999993</v>
      </c>
      <c r="F17" s="1407">
        <v>20352056</v>
      </c>
      <c r="G17" s="1409">
        <v>20352056</v>
      </c>
      <c r="H17" s="1407">
        <f t="shared" si="0"/>
        <v>0</v>
      </c>
      <c r="I17" s="1346">
        <f t="shared" si="1"/>
        <v>0</v>
      </c>
      <c r="J17" s="1346">
        <f t="shared" si="2"/>
        <v>3.2824451246377077E-6</v>
      </c>
      <c r="K17" s="1346">
        <f t="shared" si="3"/>
        <v>2.9562256267282456E-6</v>
      </c>
    </row>
    <row r="18" spans="4:11" ht="15.75">
      <c r="D18" s="1408" t="s">
        <v>1253</v>
      </c>
      <c r="E18" s="1407">
        <v>6659329012.2300024</v>
      </c>
      <c r="F18" s="1407">
        <v>6206972381</v>
      </c>
      <c r="G18" s="1409">
        <v>6483041331</v>
      </c>
      <c r="H18" s="1407">
        <f t="shared" si="0"/>
        <v>276068950</v>
      </c>
      <c r="I18" s="1346">
        <f t="shared" si="1"/>
        <v>4.4477231902153684E-2</v>
      </c>
      <c r="J18" s="1346">
        <f t="shared" si="2"/>
        <v>1.0010804918566631E-3</v>
      </c>
      <c r="K18" s="1346">
        <f t="shared" si="3"/>
        <v>9.4169026076975195E-4</v>
      </c>
    </row>
    <row r="19" spans="4:11" ht="15.75">
      <c r="D19" s="1408" t="s">
        <v>1252</v>
      </c>
      <c r="E19" s="1407">
        <v>127788224.47000001</v>
      </c>
      <c r="F19" s="1407">
        <v>144144665</v>
      </c>
      <c r="G19" s="1409">
        <v>144144665</v>
      </c>
      <c r="H19" s="1407">
        <f t="shared" si="0"/>
        <v>0</v>
      </c>
      <c r="I19" s="1346">
        <f t="shared" si="1"/>
        <v>0</v>
      </c>
      <c r="J19" s="1346">
        <f t="shared" si="2"/>
        <v>2.3248115712328308E-5</v>
      </c>
      <c r="K19" s="1346">
        <f t="shared" si="3"/>
        <v>2.0937646428899273E-5</v>
      </c>
    </row>
    <row r="20" spans="4:11" ht="15.75">
      <c r="D20" s="1408" t="s">
        <v>1251</v>
      </c>
      <c r="E20" s="1407">
        <v>107938128.79000002</v>
      </c>
      <c r="F20" s="1407">
        <v>155000000</v>
      </c>
      <c r="G20" s="1409">
        <v>156000000</v>
      </c>
      <c r="H20" s="1407">
        <f t="shared" si="0"/>
        <v>1000000</v>
      </c>
      <c r="I20" s="1346">
        <f t="shared" si="1"/>
        <v>6.4516129032258064E-3</v>
      </c>
      <c r="J20" s="1346">
        <f t="shared" si="2"/>
        <v>2.4998899094953585E-5</v>
      </c>
      <c r="K20" s="1346">
        <f t="shared" si="3"/>
        <v>2.2659685968317221E-5</v>
      </c>
    </row>
    <row r="21" spans="4:11" ht="15.75">
      <c r="D21" s="1408" t="s">
        <v>1250</v>
      </c>
      <c r="E21" s="1407">
        <v>0</v>
      </c>
      <c r="F21" s="1407">
        <v>1047817385</v>
      </c>
      <c r="G21" s="1409">
        <v>1088517388</v>
      </c>
      <c r="H21" s="1407">
        <f t="shared" si="0"/>
        <v>40700003</v>
      </c>
      <c r="I21" s="1346">
        <f t="shared" si="1"/>
        <v>3.8842649093859039E-2</v>
      </c>
      <c r="J21" s="1346">
        <f t="shared" si="2"/>
        <v>1.6899536179066537E-4</v>
      </c>
      <c r="K21" s="1346">
        <f t="shared" si="3"/>
        <v>1.5811193707136482E-4</v>
      </c>
    </row>
    <row r="22" spans="4:11" ht="15.75">
      <c r="D22" s="1408" t="s">
        <v>1249</v>
      </c>
      <c r="E22" s="1407">
        <v>712456564.06000006</v>
      </c>
      <c r="F22" s="1407">
        <v>617073784</v>
      </c>
      <c r="G22" s="1409">
        <v>617073784</v>
      </c>
      <c r="H22" s="1407">
        <f t="shared" si="0"/>
        <v>0</v>
      </c>
      <c r="I22" s="1346">
        <f t="shared" si="1"/>
        <v>0</v>
      </c>
      <c r="J22" s="1346">
        <f t="shared" si="2"/>
        <v>9.952364684101409E-5</v>
      </c>
      <c r="K22" s="1346">
        <f t="shared" si="3"/>
        <v>8.9632680543084693E-5</v>
      </c>
    </row>
    <row r="23" spans="4:11" ht="15.75">
      <c r="D23" s="1408" t="s">
        <v>1248</v>
      </c>
      <c r="E23" s="1407">
        <v>0</v>
      </c>
      <c r="F23" s="1407">
        <v>10384558818</v>
      </c>
      <c r="G23" s="1409">
        <v>10200487294</v>
      </c>
      <c r="H23" s="1407">
        <f t="shared" si="0"/>
        <v>-184071524</v>
      </c>
      <c r="I23" s="1346">
        <f t="shared" si="1"/>
        <v>-1.7725502568384604E-2</v>
      </c>
      <c r="J23" s="1346">
        <f t="shared" si="2"/>
        <v>1.6748550841083386E-3</v>
      </c>
      <c r="K23" s="1346">
        <f t="shared" si="3"/>
        <v>1.4816656333708328E-3</v>
      </c>
    </row>
    <row r="24" spans="4:11" ht="15.75">
      <c r="D24" s="1408" t="s">
        <v>1247</v>
      </c>
      <c r="E24" s="1407">
        <v>89935861.740000024</v>
      </c>
      <c r="F24" s="1407">
        <v>134578000</v>
      </c>
      <c r="G24" s="1409">
        <v>142291000</v>
      </c>
      <c r="H24" s="1407">
        <f t="shared" si="0"/>
        <v>7713000</v>
      </c>
      <c r="I24" s="1346">
        <f t="shared" si="1"/>
        <v>5.7312487925218092E-2</v>
      </c>
      <c r="J24" s="1346">
        <f t="shared" si="2"/>
        <v>2.1705173176778476E-5</v>
      </c>
      <c r="K24" s="1346">
        <f t="shared" si="3"/>
        <v>2.0668393436652729E-5</v>
      </c>
    </row>
    <row r="25" spans="4:11" ht="15.75">
      <c r="D25" s="1408" t="s">
        <v>1246</v>
      </c>
      <c r="E25" s="1407">
        <v>1138442441.2200003</v>
      </c>
      <c r="F25" s="1407">
        <v>4595434107</v>
      </c>
      <c r="G25" s="1409">
        <v>5085092480</v>
      </c>
      <c r="H25" s="1407">
        <f t="shared" si="0"/>
        <v>489658373</v>
      </c>
      <c r="I25" s="1346">
        <f t="shared" si="1"/>
        <v>0.10655323558097098</v>
      </c>
      <c r="J25" s="1346">
        <f t="shared" si="2"/>
        <v>7.411664099251686E-4</v>
      </c>
      <c r="K25" s="1346">
        <f t="shared" si="3"/>
        <v>7.3863204305545788E-4</v>
      </c>
    </row>
    <row r="26" spans="4:11" ht="15.75">
      <c r="D26" s="1408" t="s">
        <v>1245</v>
      </c>
      <c r="E26" s="1407">
        <v>343170272.93999994</v>
      </c>
      <c r="F26" s="1407">
        <v>346967148</v>
      </c>
      <c r="G26" s="1409">
        <v>341967148</v>
      </c>
      <c r="H26" s="1407">
        <f t="shared" si="0"/>
        <v>-5000000</v>
      </c>
      <c r="I26" s="1346">
        <f t="shared" si="1"/>
        <v>-1.4410586214923148E-2</v>
      </c>
      <c r="J26" s="1346">
        <f t="shared" si="2"/>
        <v>5.5959978852360174E-5</v>
      </c>
      <c r="K26" s="1346">
        <f t="shared" si="3"/>
        <v>4.9672231956160634E-5</v>
      </c>
    </row>
    <row r="27" spans="4:11" ht="15.75">
      <c r="D27" s="1408" t="s">
        <v>1244</v>
      </c>
      <c r="E27" s="1407">
        <v>57599382.219999999</v>
      </c>
      <c r="F27" s="1407">
        <v>62000000</v>
      </c>
      <c r="G27" s="1409">
        <v>63500000</v>
      </c>
      <c r="H27" s="1407">
        <f t="shared" si="0"/>
        <v>1500000</v>
      </c>
      <c r="I27" s="1346">
        <f t="shared" si="1"/>
        <v>2.4193548387096774E-2</v>
      </c>
      <c r="J27" s="1346">
        <f t="shared" si="2"/>
        <v>9.9995596379814342E-6</v>
      </c>
      <c r="K27" s="1346">
        <f t="shared" si="3"/>
        <v>9.2236542242829711E-6</v>
      </c>
    </row>
    <row r="28" spans="4:11" ht="15.75">
      <c r="D28" s="1408" t="s">
        <v>1243</v>
      </c>
      <c r="E28" s="1407">
        <v>71243535.349999979</v>
      </c>
      <c r="F28" s="1407">
        <v>109440625</v>
      </c>
      <c r="G28" s="1409">
        <v>115000000</v>
      </c>
      <c r="H28" s="1407">
        <f t="shared" si="0"/>
        <v>5559375</v>
      </c>
      <c r="I28" s="1346">
        <f t="shared" si="1"/>
        <v>5.0798092573027614E-2</v>
      </c>
      <c r="J28" s="1346">
        <f t="shared" si="2"/>
        <v>1.7650936395249384E-5</v>
      </c>
      <c r="K28" s="1346">
        <f t="shared" si="3"/>
        <v>1.6704255681772312E-5</v>
      </c>
    </row>
    <row r="29" spans="4:11" ht="15.75">
      <c r="D29" s="1408" t="s">
        <v>1242</v>
      </c>
      <c r="E29" s="1407">
        <v>434663130.52000004</v>
      </c>
      <c r="F29" s="1407">
        <v>582091328</v>
      </c>
      <c r="G29" s="1409">
        <v>606106528</v>
      </c>
      <c r="H29" s="1407">
        <f t="shared" si="0"/>
        <v>24015200</v>
      </c>
      <c r="I29" s="1346">
        <f t="shared" si="1"/>
        <v>4.1256756190671165E-2</v>
      </c>
      <c r="J29" s="1346">
        <f t="shared" si="2"/>
        <v>9.388156369496472E-5</v>
      </c>
      <c r="K29" s="1346">
        <f t="shared" si="3"/>
        <v>8.8039638383506853E-5</v>
      </c>
    </row>
    <row r="30" spans="4:11" ht="15.75">
      <c r="D30" s="1408" t="s">
        <v>1241</v>
      </c>
      <c r="E30" s="1407">
        <v>378057161.91999996</v>
      </c>
      <c r="F30" s="1407">
        <v>374522262</v>
      </c>
      <c r="G30" s="1409">
        <v>374522262</v>
      </c>
      <c r="H30" s="1407">
        <f t="shared" si="0"/>
        <v>0</v>
      </c>
      <c r="I30" s="1346">
        <f t="shared" si="1"/>
        <v>0</v>
      </c>
      <c r="J30" s="1346">
        <f t="shared" si="2"/>
        <v>6.0404156364850131E-5</v>
      </c>
      <c r="K30" s="1346">
        <f t="shared" si="3"/>
        <v>5.4401005417075808E-5</v>
      </c>
    </row>
    <row r="31" spans="4:11" ht="15.75">
      <c r="D31" s="1408" t="s">
        <v>1240</v>
      </c>
      <c r="E31" s="1407">
        <v>20351587.179999996</v>
      </c>
      <c r="F31" s="1407">
        <v>30000000</v>
      </c>
      <c r="G31" s="1409">
        <v>34500000</v>
      </c>
      <c r="H31" s="1407">
        <f t="shared" si="0"/>
        <v>4500000</v>
      </c>
      <c r="I31" s="1346">
        <f t="shared" si="1"/>
        <v>0.15</v>
      </c>
      <c r="J31" s="1346">
        <f t="shared" si="2"/>
        <v>4.8384965990232743E-6</v>
      </c>
      <c r="K31" s="1346">
        <f t="shared" si="3"/>
        <v>5.0112767045316936E-6</v>
      </c>
    </row>
    <row r="32" spans="4:11" ht="15.75">
      <c r="D32" s="1408" t="s">
        <v>1239</v>
      </c>
      <c r="E32" s="1407">
        <v>173001530.99999997</v>
      </c>
      <c r="F32" s="1407">
        <v>601403578</v>
      </c>
      <c r="G32" s="1409">
        <v>630463581</v>
      </c>
      <c r="H32" s="1407">
        <f t="shared" si="0"/>
        <v>29060003</v>
      </c>
      <c r="I32" s="1346">
        <f t="shared" si="1"/>
        <v>4.8320302810037491E-2</v>
      </c>
      <c r="J32" s="1346">
        <f t="shared" si="2"/>
        <v>9.699630555978096E-5</v>
      </c>
      <c r="K32" s="1346">
        <f t="shared" si="3"/>
        <v>9.1577607435389282E-5</v>
      </c>
    </row>
    <row r="33" spans="3:11" ht="15.75">
      <c r="D33" s="1408" t="s">
        <v>1238</v>
      </c>
      <c r="E33" s="1407">
        <v>451637690.28999996</v>
      </c>
      <c r="F33" s="1407">
        <v>1255002445</v>
      </c>
      <c r="G33" s="1409">
        <v>1529000000</v>
      </c>
      <c r="H33" s="1407">
        <f t="shared" si="0"/>
        <v>273997555</v>
      </c>
      <c r="I33" s="1346">
        <f t="shared" si="1"/>
        <v>0.21832431967891505</v>
      </c>
      <c r="J33" s="1346">
        <f t="shared" si="2"/>
        <v>2.0241083539661314E-4</v>
      </c>
      <c r="K33" s="1346">
        <f t="shared" si="3"/>
        <v>2.2209397336895535E-4</v>
      </c>
    </row>
    <row r="34" spans="3:11" ht="15.75">
      <c r="D34" s="1408" t="s">
        <v>1237</v>
      </c>
      <c r="E34" s="1407">
        <v>346379358.98999995</v>
      </c>
      <c r="F34" s="1407">
        <v>349157841</v>
      </c>
      <c r="G34" s="1409">
        <v>351767950</v>
      </c>
      <c r="H34" s="1407">
        <f t="shared" si="0"/>
        <v>2610109</v>
      </c>
      <c r="I34" s="1346">
        <f t="shared" si="1"/>
        <v>7.4754414580080987E-3</v>
      </c>
      <c r="J34" s="1346">
        <f t="shared" si="2"/>
        <v>5.6313300873360312E-5</v>
      </c>
      <c r="K34" s="1346">
        <f t="shared" si="3"/>
        <v>5.1095841543068681E-5</v>
      </c>
    </row>
    <row r="35" spans="3:11" ht="15.75">
      <c r="D35" s="1408" t="s">
        <v>1236</v>
      </c>
      <c r="E35" s="1407">
        <v>0</v>
      </c>
      <c r="F35" s="1407">
        <v>3494270000</v>
      </c>
      <c r="G35" s="1409">
        <v>2977000000</v>
      </c>
      <c r="H35" s="1407">
        <f t="shared" si="0"/>
        <v>-517270000</v>
      </c>
      <c r="I35" s="1346">
        <f t="shared" si="1"/>
        <v>-0.14803378101863909</v>
      </c>
      <c r="J35" s="1346">
        <f t="shared" si="2"/>
        <v>5.6356711703563526E-4</v>
      </c>
      <c r="K35" s="1346">
        <f t="shared" si="3"/>
        <v>4.3242234056205367E-4</v>
      </c>
    </row>
    <row r="36" spans="3:11" ht="15.75">
      <c r="D36" s="1408" t="s">
        <v>1235</v>
      </c>
      <c r="E36" s="1407">
        <v>296257216.0200001</v>
      </c>
      <c r="F36" s="1407">
        <v>306979786</v>
      </c>
      <c r="G36" s="1409">
        <v>306979786</v>
      </c>
      <c r="H36" s="1407">
        <f t="shared" si="0"/>
        <v>0</v>
      </c>
      <c r="I36" s="1346">
        <f t="shared" si="1"/>
        <v>0</v>
      </c>
      <c r="J36" s="1346">
        <f t="shared" si="2"/>
        <v>4.951068835099642E-5</v>
      </c>
      <c r="K36" s="1346">
        <f t="shared" si="3"/>
        <v>4.4590163778084768E-5</v>
      </c>
    </row>
    <row r="37" spans="3:11" ht="15.75">
      <c r="C37" s="1416"/>
      <c r="D37" s="1408" t="s">
        <v>1234</v>
      </c>
      <c r="E37" s="1407">
        <v>233257636.85999998</v>
      </c>
      <c r="F37" s="1407">
        <v>238079323</v>
      </c>
      <c r="G37" s="1409">
        <v>509680339</v>
      </c>
      <c r="H37" s="1407">
        <f t="shared" si="0"/>
        <v>271601016</v>
      </c>
      <c r="I37" s="1346">
        <f t="shared" si="1"/>
        <v>1.1408005221856246</v>
      </c>
      <c r="J37" s="1346">
        <f t="shared" si="2"/>
        <v>3.8398199821108791E-5</v>
      </c>
      <c r="K37" s="1346">
        <f t="shared" si="3"/>
        <v>7.4033310422855539E-5</v>
      </c>
    </row>
    <row r="38" spans="3:11" ht="15.75">
      <c r="D38" s="1408" t="s">
        <v>1233</v>
      </c>
      <c r="E38" s="1407">
        <v>19113703.409999989</v>
      </c>
      <c r="F38" s="1407">
        <v>27303900</v>
      </c>
      <c r="G38" s="1409">
        <v>27303900</v>
      </c>
      <c r="H38" s="1407">
        <f t="shared" si="0"/>
        <v>0</v>
      </c>
      <c r="I38" s="1346">
        <f t="shared" si="1"/>
        <v>0</v>
      </c>
      <c r="J38" s="1346">
        <f t="shared" si="2"/>
        <v>4.403660909669053E-6</v>
      </c>
      <c r="K38" s="1346">
        <f t="shared" si="3"/>
        <v>3.9660115366047215E-6</v>
      </c>
    </row>
    <row r="39" spans="3:11" ht="15.75">
      <c r="D39" s="1408" t="s">
        <v>1232</v>
      </c>
      <c r="E39" s="1407">
        <v>203583401.88999987</v>
      </c>
      <c r="F39" s="1407">
        <v>310196527</v>
      </c>
      <c r="G39" s="1409">
        <v>325682882</v>
      </c>
      <c r="H39" s="1407">
        <f t="shared" si="0"/>
        <v>15486355</v>
      </c>
      <c r="I39" s="1346">
        <f t="shared" si="1"/>
        <v>4.9924333936852874E-2</v>
      </c>
      <c r="J39" s="1346">
        <f t="shared" si="2"/>
        <v>5.0029494697277715E-5</v>
      </c>
      <c r="K39" s="1346">
        <f t="shared" si="3"/>
        <v>4.7306870713952007E-5</v>
      </c>
    </row>
    <row r="40" spans="3:11" ht="15.75">
      <c r="D40" s="1408" t="s">
        <v>1231</v>
      </c>
      <c r="E40" s="1407">
        <v>1115217329.4400001</v>
      </c>
      <c r="F40" s="1407">
        <v>1510783124</v>
      </c>
      <c r="G40" s="1409">
        <v>1587391702</v>
      </c>
      <c r="H40" s="1407">
        <f t="shared" si="0"/>
        <v>76608578</v>
      </c>
      <c r="I40" s="1346">
        <f t="shared" si="1"/>
        <v>5.0707859243998281E-2</v>
      </c>
      <c r="J40" s="1346">
        <f t="shared" si="2"/>
        <v>2.4366396691119196E-4</v>
      </c>
      <c r="K40" s="1346">
        <f t="shared" si="3"/>
        <v>2.3057562484636278E-4</v>
      </c>
    </row>
    <row r="41" spans="3:11" ht="15.75">
      <c r="D41" s="1408" t="s">
        <v>1446</v>
      </c>
      <c r="E41" s="1407">
        <v>0</v>
      </c>
      <c r="F41" s="1407">
        <v>0</v>
      </c>
      <c r="G41" s="1409">
        <v>0</v>
      </c>
      <c r="H41" s="1407">
        <f t="shared" ref="H41:H72" si="4">G41-F41</f>
        <v>0</v>
      </c>
      <c r="I41" s="1346">
        <f t="shared" ref="I41:I72" si="5">IFERROR((H41/F41),0)</f>
        <v>0</v>
      </c>
      <c r="J41" s="1346">
        <f t="shared" ref="J41:J72" si="6">F41/$O$10</f>
        <v>0</v>
      </c>
      <c r="K41" s="1346">
        <f t="shared" ref="K41:K72" si="7">G41/$O$11</f>
        <v>0</v>
      </c>
    </row>
    <row r="42" spans="3:11" ht="15.75">
      <c r="D42" s="1408" t="s">
        <v>1445</v>
      </c>
      <c r="E42" s="1407">
        <v>155520729.96000001</v>
      </c>
      <c r="F42" s="1407">
        <v>158671257</v>
      </c>
      <c r="G42" s="1409">
        <v>159671257</v>
      </c>
      <c r="H42" s="1407">
        <f t="shared" si="4"/>
        <v>1000000</v>
      </c>
      <c r="I42" s="1346">
        <f t="shared" si="5"/>
        <v>6.3023386775085547E-3</v>
      </c>
      <c r="J42" s="1346">
        <f t="shared" si="6"/>
        <v>2.5591011245241598E-5</v>
      </c>
      <c r="K42" s="1346">
        <f t="shared" si="7"/>
        <v>2.3192952190938928E-5</v>
      </c>
    </row>
    <row r="43" spans="3:11" ht="15.75">
      <c r="D43" s="1408" t="s">
        <v>1229</v>
      </c>
      <c r="E43" s="1407">
        <v>0</v>
      </c>
      <c r="F43" s="1407">
        <v>4702271422</v>
      </c>
      <c r="G43" s="1409">
        <v>5455676135</v>
      </c>
      <c r="H43" s="1407">
        <f t="shared" si="4"/>
        <v>753404713</v>
      </c>
      <c r="I43" s="1346">
        <f t="shared" si="5"/>
        <v>0.1602214430828319</v>
      </c>
      <c r="J43" s="1346">
        <f t="shared" si="6"/>
        <v>7.5839747610104461E-4</v>
      </c>
      <c r="K43" s="1346">
        <f t="shared" si="7"/>
        <v>7.924609484868117E-4</v>
      </c>
    </row>
    <row r="44" spans="3:11" ht="15.75">
      <c r="D44" s="1408" t="s">
        <v>1444</v>
      </c>
      <c r="E44" s="1407">
        <v>0</v>
      </c>
      <c r="F44" s="1407">
        <v>26090970</v>
      </c>
      <c r="G44" s="1409">
        <v>20000000</v>
      </c>
      <c r="H44" s="1407">
        <f t="shared" si="4"/>
        <v>-6090970</v>
      </c>
      <c r="I44" s="1346">
        <f t="shared" si="5"/>
        <v>-0.23345126685592754</v>
      </c>
      <c r="J44" s="1346">
        <f t="shared" si="6"/>
        <v>4.2080356536739433E-6</v>
      </c>
      <c r="K44" s="1346">
        <f t="shared" si="7"/>
        <v>2.9050879446560539E-6</v>
      </c>
    </row>
    <row r="45" spans="3:11" ht="15.75">
      <c r="D45" s="1408" t="s">
        <v>1227</v>
      </c>
      <c r="E45" s="1407">
        <v>4125383023.6500006</v>
      </c>
      <c r="F45" s="1407">
        <v>7267707370</v>
      </c>
      <c r="G45" s="1409">
        <v>8061136254</v>
      </c>
      <c r="H45" s="1407">
        <f t="shared" si="4"/>
        <v>793428884</v>
      </c>
      <c r="I45" s="1346">
        <f t="shared" si="5"/>
        <v>0.10917182594268376</v>
      </c>
      <c r="J45" s="1346">
        <f t="shared" si="6"/>
        <v>1.1721592464147129E-3</v>
      </c>
      <c r="K45" s="1346">
        <f t="shared" si="7"/>
        <v>1.1709154875862631E-3</v>
      </c>
    </row>
    <row r="46" spans="3:11" ht="15.75">
      <c r="D46" s="1408" t="s">
        <v>1443</v>
      </c>
      <c r="E46" s="1407">
        <v>0</v>
      </c>
      <c r="F46" s="1407">
        <v>7693749671</v>
      </c>
      <c r="G46" s="1409">
        <v>7874218895</v>
      </c>
      <c r="H46" s="1407">
        <f t="shared" si="4"/>
        <v>180469224</v>
      </c>
      <c r="I46" s="1346">
        <f t="shared" si="5"/>
        <v>2.3456602010361927E-2</v>
      </c>
      <c r="J46" s="1346">
        <f t="shared" si="6"/>
        <v>1.2408727205623312E-3</v>
      </c>
      <c r="K46" s="1346">
        <f t="shared" si="7"/>
        <v>1.1437649192723707E-3</v>
      </c>
    </row>
    <row r="47" spans="3:11" ht="15.75">
      <c r="D47" s="1408" t="s">
        <v>1442</v>
      </c>
      <c r="E47" s="1407">
        <v>272071542.37999994</v>
      </c>
      <c r="F47" s="1407">
        <v>314639385</v>
      </c>
      <c r="G47" s="1409">
        <v>329922596</v>
      </c>
      <c r="H47" s="1407">
        <f t="shared" si="4"/>
        <v>15283211</v>
      </c>
      <c r="I47" s="1346">
        <f t="shared" si="5"/>
        <v>4.8573737836412313E-2</v>
      </c>
      <c r="J47" s="1346">
        <f t="shared" si="6"/>
        <v>5.0746053141375826E-5</v>
      </c>
      <c r="K47" s="1346">
        <f t="shared" si="7"/>
        <v>4.7922707815461482E-5</v>
      </c>
    </row>
    <row r="48" spans="3:11" ht="15.75">
      <c r="D48" s="1408" t="s">
        <v>1441</v>
      </c>
      <c r="E48" s="1407">
        <v>3110007255.3400002</v>
      </c>
      <c r="F48" s="1407">
        <v>4924577702</v>
      </c>
      <c r="G48" s="1409">
        <v>5743761785</v>
      </c>
      <c r="H48" s="1407">
        <f t="shared" si="4"/>
        <v>819184083</v>
      </c>
      <c r="I48" s="1346">
        <f t="shared" si="5"/>
        <v>0.16634605697607491</v>
      </c>
      <c r="J48" s="1346">
        <f t="shared" si="6"/>
        <v>7.9425174875842846E-4</v>
      </c>
      <c r="K48" s="1346">
        <f t="shared" si="7"/>
        <v>8.3430665592898196E-4</v>
      </c>
    </row>
    <row r="49" spans="4:11" ht="15.75">
      <c r="D49" s="1408" t="s">
        <v>1223</v>
      </c>
      <c r="E49" s="1407">
        <v>202378906.40000004</v>
      </c>
      <c r="F49" s="1407">
        <v>224695000</v>
      </c>
      <c r="G49" s="1409">
        <v>258925000</v>
      </c>
      <c r="H49" s="1407">
        <f t="shared" si="4"/>
        <v>34230000</v>
      </c>
      <c r="I49" s="1346">
        <f t="shared" si="5"/>
        <v>0.15233983844767351</v>
      </c>
      <c r="J49" s="1346">
        <f t="shared" si="6"/>
        <v>3.6239533110584489E-5</v>
      </c>
      <c r="K49" s="1346">
        <f t="shared" si="7"/>
        <v>3.7609994803503441E-5</v>
      </c>
    </row>
    <row r="50" spans="4:11" ht="15.75">
      <c r="D50" s="1408" t="s">
        <v>1440</v>
      </c>
      <c r="E50" s="1407">
        <v>0</v>
      </c>
      <c r="F50" s="1407">
        <v>0</v>
      </c>
      <c r="G50" s="1413">
        <v>0</v>
      </c>
      <c r="H50" s="1407">
        <f t="shared" si="4"/>
        <v>0</v>
      </c>
      <c r="I50" s="1346">
        <f t="shared" si="5"/>
        <v>0</v>
      </c>
      <c r="J50" s="1346">
        <f t="shared" si="6"/>
        <v>0</v>
      </c>
      <c r="K50" s="1346">
        <f t="shared" si="7"/>
        <v>0</v>
      </c>
    </row>
    <row r="51" spans="4:11" ht="15.75">
      <c r="D51" s="1408" t="s">
        <v>1439</v>
      </c>
      <c r="E51" s="1407">
        <v>65096930.849999987</v>
      </c>
      <c r="F51" s="1407">
        <v>70201379</v>
      </c>
      <c r="G51" s="1409">
        <v>72701379</v>
      </c>
      <c r="H51" s="1407">
        <f t="shared" si="4"/>
        <v>2500000</v>
      </c>
      <c r="I51" s="1346">
        <f t="shared" si="5"/>
        <v>3.5611836058092247E-2</v>
      </c>
      <c r="J51" s="1346">
        <f t="shared" si="6"/>
        <v>1.1322304451274798E-5</v>
      </c>
      <c r="K51" s="1346">
        <f t="shared" si="7"/>
        <v>1.0560194984638541E-5</v>
      </c>
    </row>
    <row r="52" spans="4:11" ht="15.75">
      <c r="D52" s="1408" t="s">
        <v>1221</v>
      </c>
      <c r="E52" s="1407">
        <v>163416253.9199999</v>
      </c>
      <c r="F52" s="1407">
        <v>168360446</v>
      </c>
      <c r="G52" s="1409">
        <v>168360446</v>
      </c>
      <c r="H52" s="1407">
        <f t="shared" si="4"/>
        <v>0</v>
      </c>
      <c r="I52" s="1346">
        <f t="shared" si="5"/>
        <v>0</v>
      </c>
      <c r="J52" s="1346">
        <f t="shared" si="6"/>
        <v>2.7153714846034725E-5</v>
      </c>
      <c r="K52" s="1346">
        <f t="shared" si="7"/>
        <v>2.4455095101575831E-5</v>
      </c>
    </row>
    <row r="53" spans="4:11" ht="15.75">
      <c r="D53" s="1415" t="s">
        <v>1438</v>
      </c>
      <c r="E53" s="1414">
        <v>563785416.24000025</v>
      </c>
      <c r="F53" s="1414">
        <v>616669483</v>
      </c>
      <c r="G53" s="1413">
        <v>0</v>
      </c>
      <c r="H53" s="1407">
        <f t="shared" si="4"/>
        <v>-616669483</v>
      </c>
      <c r="I53" s="1346">
        <f t="shared" si="5"/>
        <v>-1</v>
      </c>
      <c r="J53" s="1346">
        <f t="shared" si="6"/>
        <v>9.9458439873898044E-5</v>
      </c>
      <c r="K53" s="1346">
        <f t="shared" si="7"/>
        <v>0</v>
      </c>
    </row>
    <row r="54" spans="4:11" ht="15.75">
      <c r="D54" s="1408" t="s">
        <v>1220</v>
      </c>
      <c r="E54" s="1407">
        <v>276046639.12000018</v>
      </c>
      <c r="F54" s="1407">
        <v>294009971</v>
      </c>
      <c r="G54" s="1409">
        <v>295159971</v>
      </c>
      <c r="H54" s="1407">
        <f t="shared" si="4"/>
        <v>1150000</v>
      </c>
      <c r="I54" s="1346">
        <f t="shared" si="5"/>
        <v>3.9114319697681277E-3</v>
      </c>
      <c r="J54" s="1346">
        <f t="shared" si="6"/>
        <v>4.7418874825414386E-5</v>
      </c>
      <c r="K54" s="1346">
        <f t="shared" si="7"/>
        <v>4.2873283674856528E-5</v>
      </c>
    </row>
    <row r="55" spans="4:11" ht="15.75">
      <c r="D55" s="1408" t="s">
        <v>1219</v>
      </c>
      <c r="E55" s="1407">
        <v>117135408.71000004</v>
      </c>
      <c r="F55" s="1407">
        <v>135648963</v>
      </c>
      <c r="G55" s="1409">
        <v>142648963</v>
      </c>
      <c r="H55" s="1407">
        <f t="shared" si="4"/>
        <v>7000000</v>
      </c>
      <c r="I55" s="1346">
        <f t="shared" si="5"/>
        <v>5.1603785574092446E-2</v>
      </c>
      <c r="J55" s="1346">
        <f t="shared" si="6"/>
        <v>2.1877901537884467E-5</v>
      </c>
      <c r="K55" s="1346">
        <f t="shared" si="7"/>
        <v>2.0720389136449377E-5</v>
      </c>
    </row>
    <row r="56" spans="4:11" ht="15.75">
      <c r="D56" s="1408" t="s">
        <v>1218</v>
      </c>
      <c r="E56" s="1407">
        <v>285083111.24000007</v>
      </c>
      <c r="F56" s="1407">
        <v>358591686</v>
      </c>
      <c r="G56" s="1409">
        <v>378591686</v>
      </c>
      <c r="H56" s="1407">
        <f t="shared" si="4"/>
        <v>20000000</v>
      </c>
      <c r="I56" s="1346">
        <f t="shared" si="5"/>
        <v>5.577374150275196E-2</v>
      </c>
      <c r="J56" s="1346">
        <f t="shared" si="6"/>
        <v>5.7834821771634067E-5</v>
      </c>
      <c r="K56" s="1346">
        <f t="shared" si="7"/>
        <v>5.4992107147280507E-5</v>
      </c>
    </row>
    <row r="57" spans="4:11" ht="15.75">
      <c r="D57" s="1408" t="s">
        <v>1437</v>
      </c>
      <c r="E57" s="1407">
        <v>96136082.580000013</v>
      </c>
      <c r="F57" s="1407">
        <v>96161475</v>
      </c>
      <c r="G57" s="1409">
        <v>96661475</v>
      </c>
      <c r="H57" s="1407">
        <f t="shared" si="4"/>
        <v>500000</v>
      </c>
      <c r="I57" s="1346">
        <f t="shared" si="5"/>
        <v>5.1995874647305486E-3</v>
      </c>
      <c r="J57" s="1346">
        <f t="shared" si="6"/>
        <v>1.5509232324818722E-5</v>
      </c>
      <c r="K57" s="1346">
        <f t="shared" si="7"/>
        <v>1.4040504286758628E-5</v>
      </c>
    </row>
    <row r="58" spans="4:11" ht="15.75">
      <c r="D58" s="1408" t="s">
        <v>1216</v>
      </c>
      <c r="E58" s="1407">
        <v>0</v>
      </c>
      <c r="F58" s="1407">
        <v>228263180</v>
      </c>
      <c r="G58" s="1409">
        <v>268643180</v>
      </c>
      <c r="H58" s="1407">
        <f t="shared" si="4"/>
        <v>40380000</v>
      </c>
      <c r="I58" s="1346">
        <f t="shared" si="5"/>
        <v>0.17690106656710908</v>
      </c>
      <c r="J58" s="1346">
        <f t="shared" si="6"/>
        <v>3.6815020670407916E-5</v>
      </c>
      <c r="K58" s="1346">
        <f t="shared" si="7"/>
        <v>3.9021603181603316E-5</v>
      </c>
    </row>
    <row r="59" spans="4:11" ht="15.75">
      <c r="D59" s="1408" t="s">
        <v>1215</v>
      </c>
      <c r="E59" s="1407">
        <v>154957967.65999994</v>
      </c>
      <c r="F59" s="1407">
        <v>179353239</v>
      </c>
      <c r="G59" s="1409">
        <v>179353239</v>
      </c>
      <c r="H59" s="1407">
        <f t="shared" si="4"/>
        <v>0</v>
      </c>
      <c r="I59" s="1346">
        <f t="shared" si="5"/>
        <v>0</v>
      </c>
      <c r="J59" s="1346">
        <f t="shared" si="6"/>
        <v>2.8926667897510285E-5</v>
      </c>
      <c r="K59" s="1346">
        <f t="shared" si="7"/>
        <v>2.6051846622695803E-5</v>
      </c>
    </row>
    <row r="60" spans="4:11" ht="15.75">
      <c r="D60" s="1408" t="s">
        <v>1214</v>
      </c>
      <c r="E60" s="1407">
        <v>183362986.83999997</v>
      </c>
      <c r="F60" s="1407">
        <v>224343743</v>
      </c>
      <c r="G60" s="1409">
        <v>288326009</v>
      </c>
      <c r="H60" s="1407">
        <f t="shared" si="4"/>
        <v>63982266</v>
      </c>
      <c r="I60" s="1346">
        <f t="shared" si="5"/>
        <v>0.28519746146876046</v>
      </c>
      <c r="J60" s="1346">
        <f t="shared" si="6"/>
        <v>3.6182881250588386E-5</v>
      </c>
      <c r="K60" s="1346">
        <f t="shared" si="7"/>
        <v>4.1880620643834651E-5</v>
      </c>
    </row>
    <row r="61" spans="4:11" ht="15.75">
      <c r="D61" s="1408" t="s">
        <v>1213</v>
      </c>
      <c r="E61" s="1407">
        <v>54171184.579999983</v>
      </c>
      <c r="F61" s="1407">
        <v>72826675</v>
      </c>
      <c r="G61" s="1409">
        <v>72826675</v>
      </c>
      <c r="H61" s="1407">
        <f t="shared" si="4"/>
        <v>0</v>
      </c>
      <c r="I61" s="1346">
        <f t="shared" si="5"/>
        <v>0</v>
      </c>
      <c r="J61" s="1346">
        <f t="shared" si="6"/>
        <v>1.1745720643522444E-5</v>
      </c>
      <c r="K61" s="1346">
        <f t="shared" si="7"/>
        <v>1.0578394779594222E-5</v>
      </c>
    </row>
    <row r="62" spans="4:11" ht="15.75">
      <c r="D62" s="1408" t="s">
        <v>1212</v>
      </c>
      <c r="E62" s="1407">
        <v>16271360.330000006</v>
      </c>
      <c r="F62" s="1407">
        <v>17000000</v>
      </c>
      <c r="G62" s="1409">
        <v>35000000</v>
      </c>
      <c r="H62" s="1407">
        <f t="shared" si="4"/>
        <v>18000000</v>
      </c>
      <c r="I62" s="1346">
        <f t="shared" si="5"/>
        <v>1.0588235294117647</v>
      </c>
      <c r="J62" s="1346">
        <f t="shared" si="6"/>
        <v>2.7418147394465223E-6</v>
      </c>
      <c r="K62" s="1346">
        <f t="shared" si="7"/>
        <v>5.0839039031480944E-6</v>
      </c>
    </row>
    <row r="63" spans="4:11" ht="15.75">
      <c r="D63" s="1408" t="s">
        <v>1436</v>
      </c>
      <c r="E63" s="1407">
        <v>55313525.960000008</v>
      </c>
      <c r="F63" s="1407">
        <v>64500000</v>
      </c>
      <c r="G63" s="1409">
        <v>69500000</v>
      </c>
      <c r="H63" s="1407">
        <f t="shared" si="4"/>
        <v>5000000</v>
      </c>
      <c r="I63" s="1346">
        <f t="shared" si="5"/>
        <v>7.7519379844961239E-2</v>
      </c>
      <c r="J63" s="1346">
        <f t="shared" si="6"/>
        <v>1.040276768790004E-5</v>
      </c>
      <c r="K63" s="1346">
        <f t="shared" si="7"/>
        <v>1.0095180607679788E-5</v>
      </c>
    </row>
    <row r="64" spans="4:11" ht="15.75">
      <c r="D64" s="1408" t="s">
        <v>1435</v>
      </c>
      <c r="E64" s="1407">
        <v>61525267060.350014</v>
      </c>
      <c r="F64" s="1407">
        <v>73798410445</v>
      </c>
      <c r="G64" s="1409">
        <v>77804921908</v>
      </c>
      <c r="H64" s="1407">
        <f t="shared" si="4"/>
        <v>4006511463</v>
      </c>
      <c r="I64" s="1346">
        <f t="shared" si="5"/>
        <v>5.428994254538784E-2</v>
      </c>
      <c r="J64" s="1346">
        <f t="shared" si="6"/>
        <v>1.190244526504854E-2</v>
      </c>
      <c r="K64" s="1346">
        <f t="shared" si="7"/>
        <v>1.1301507033491826E-2</v>
      </c>
    </row>
    <row r="65" spans="4:11" ht="15.75">
      <c r="D65" s="1408" t="s">
        <v>1209</v>
      </c>
      <c r="E65" s="1407">
        <v>71108813.24000001</v>
      </c>
      <c r="F65" s="1407">
        <v>70594062</v>
      </c>
      <c r="G65" s="1409">
        <v>70594062</v>
      </c>
      <c r="H65" s="1407">
        <f t="shared" si="4"/>
        <v>0</v>
      </c>
      <c r="I65" s="1346">
        <f t="shared" si="5"/>
        <v>0</v>
      </c>
      <c r="J65" s="1346">
        <f t="shared" si="6"/>
        <v>1.1385637629941274E-5</v>
      </c>
      <c r="K65" s="1346">
        <f t="shared" si="7"/>
        <v>1.0254097924025102E-5</v>
      </c>
    </row>
    <row r="66" spans="4:11" ht="15.75">
      <c r="D66" s="1408" t="s">
        <v>1208</v>
      </c>
      <c r="E66" s="1407">
        <v>992594570.76999998</v>
      </c>
      <c r="F66" s="1407">
        <v>2359343180</v>
      </c>
      <c r="G66" s="1409">
        <v>2972441775</v>
      </c>
      <c r="H66" s="1407">
        <f t="shared" si="4"/>
        <v>613098595</v>
      </c>
      <c r="I66" s="1346">
        <f t="shared" si="5"/>
        <v>0.25985986277757184</v>
      </c>
      <c r="J66" s="1346">
        <f t="shared" si="6"/>
        <v>3.8052246507862524E-4</v>
      </c>
      <c r="K66" s="1346">
        <f t="shared" si="7"/>
        <v>4.3176023833722718E-4</v>
      </c>
    </row>
    <row r="67" spans="4:11" ht="15.75">
      <c r="D67" s="1408" t="s">
        <v>1207</v>
      </c>
      <c r="E67" s="1407">
        <v>190511090.81000003</v>
      </c>
      <c r="F67" s="1407">
        <v>217317150</v>
      </c>
      <c r="G67" s="1409">
        <v>217317150</v>
      </c>
      <c r="H67" s="1407">
        <f t="shared" si="4"/>
        <v>0</v>
      </c>
      <c r="I67" s="1346">
        <f t="shared" si="5"/>
        <v>0</v>
      </c>
      <c r="J67" s="1346">
        <f t="shared" si="6"/>
        <v>3.5049609706147694E-5</v>
      </c>
      <c r="K67" s="1346">
        <f t="shared" si="7"/>
        <v>3.156627163160057E-5</v>
      </c>
    </row>
    <row r="68" spans="4:11" ht="15.75">
      <c r="D68" s="1408" t="s">
        <v>1206</v>
      </c>
      <c r="E68" s="1407">
        <v>347271352.63000011</v>
      </c>
      <c r="F68" s="1407">
        <v>300000000</v>
      </c>
      <c r="G68" s="1409">
        <v>300000000</v>
      </c>
      <c r="H68" s="1407">
        <f t="shared" si="4"/>
        <v>0</v>
      </c>
      <c r="I68" s="1346">
        <f t="shared" si="5"/>
        <v>0</v>
      </c>
      <c r="J68" s="1346">
        <f t="shared" si="6"/>
        <v>4.8384965990232747E-5</v>
      </c>
      <c r="K68" s="1346">
        <f t="shared" si="7"/>
        <v>4.3576319169840809E-5</v>
      </c>
    </row>
    <row r="69" spans="4:11" ht="15.75">
      <c r="D69" s="1408" t="s">
        <v>1205</v>
      </c>
      <c r="E69" s="1407">
        <v>0</v>
      </c>
      <c r="F69" s="1407">
        <v>0</v>
      </c>
      <c r="G69" s="1409">
        <v>162500000</v>
      </c>
      <c r="H69" s="1407">
        <f t="shared" si="4"/>
        <v>162500000</v>
      </c>
      <c r="I69" s="1346">
        <f t="shared" si="5"/>
        <v>0</v>
      </c>
      <c r="J69" s="1346">
        <f t="shared" si="6"/>
        <v>0</v>
      </c>
      <c r="K69" s="1346">
        <f t="shared" si="7"/>
        <v>2.3603839550330441E-5</v>
      </c>
    </row>
    <row r="70" spans="4:11" ht="15.75">
      <c r="D70" s="1408" t="s">
        <v>1204</v>
      </c>
      <c r="E70" s="1407">
        <v>0</v>
      </c>
      <c r="F70" s="1407">
        <v>0</v>
      </c>
      <c r="G70" s="1409">
        <v>10268433870</v>
      </c>
      <c r="H70" s="1407">
        <f t="shared" si="4"/>
        <v>10268433870</v>
      </c>
      <c r="I70" s="1346">
        <f t="shared" si="5"/>
        <v>0</v>
      </c>
      <c r="J70" s="1346">
        <f t="shared" si="6"/>
        <v>0</v>
      </c>
      <c r="K70" s="1346">
        <f t="shared" si="7"/>
        <v>1.4915351723117456E-3</v>
      </c>
    </row>
    <row r="71" spans="4:11" ht="15.75">
      <c r="D71" s="1412" t="s">
        <v>379</v>
      </c>
      <c r="E71" s="1411">
        <f>SUM(E72:E80)</f>
        <v>18946928923.459999</v>
      </c>
      <c r="F71" s="1411">
        <f>SUM(F72:F80)</f>
        <v>58434039304</v>
      </c>
      <c r="G71" s="1411">
        <f>SUM(G72:G80)</f>
        <v>69991690752</v>
      </c>
      <c r="H71" s="1411">
        <f t="shared" si="4"/>
        <v>11557651448</v>
      </c>
      <c r="I71" s="1410">
        <f t="shared" si="5"/>
        <v>0.19778970589166239</v>
      </c>
      <c r="J71" s="1410">
        <f t="shared" si="6"/>
        <v>9.4244300146532119E-3</v>
      </c>
      <c r="K71" s="1410">
        <f t="shared" si="7"/>
        <v>1.0166600851486492E-2</v>
      </c>
    </row>
    <row r="72" spans="4:11" ht="15.75">
      <c r="D72" s="1408" t="s">
        <v>1434</v>
      </c>
      <c r="E72" s="1407">
        <v>0</v>
      </c>
      <c r="F72" s="1407">
        <v>0</v>
      </c>
      <c r="G72" s="1409">
        <v>0</v>
      </c>
      <c r="H72" s="1407">
        <f t="shared" si="4"/>
        <v>0</v>
      </c>
      <c r="I72" s="1346">
        <f t="shared" si="5"/>
        <v>0</v>
      </c>
      <c r="J72" s="1346">
        <f t="shared" si="6"/>
        <v>0</v>
      </c>
      <c r="K72" s="1346">
        <f t="shared" si="7"/>
        <v>0</v>
      </c>
    </row>
    <row r="73" spans="4:11" ht="15.75">
      <c r="D73" s="1408" t="s">
        <v>1433</v>
      </c>
      <c r="E73" s="1407">
        <v>283303253.93000001</v>
      </c>
      <c r="F73" s="1407">
        <v>507800730</v>
      </c>
      <c r="G73" s="1407">
        <v>524411415</v>
      </c>
      <c r="H73" s="1407">
        <f t="shared" ref="H73:H104" si="8">G73-F73</f>
        <v>16610685</v>
      </c>
      <c r="I73" s="1346">
        <f t="shared" ref="I73:I104" si="9">IFERROR((H73/F73),0)</f>
        <v>3.2711030171224842E-2</v>
      </c>
      <c r="J73" s="1346">
        <f t="shared" ref="J73:J81" si="10">F73/$O$10</f>
        <v>8.1899736836217878E-5</v>
      </c>
      <c r="K73" s="1346">
        <f t="shared" ref="K73:K81" si="11">G73/$O$11</f>
        <v>7.617306398782615E-5</v>
      </c>
    </row>
    <row r="74" spans="4:11" ht="15.75">
      <c r="D74" s="1408" t="s">
        <v>1201</v>
      </c>
      <c r="E74" s="1407">
        <v>0</v>
      </c>
      <c r="F74" s="1407">
        <v>464500000</v>
      </c>
      <c r="G74" s="1407">
        <v>557500000</v>
      </c>
      <c r="H74" s="1407">
        <f t="shared" si="8"/>
        <v>93000000</v>
      </c>
      <c r="I74" s="1346">
        <f t="shared" si="9"/>
        <v>0.20021528525296017</v>
      </c>
      <c r="J74" s="1346">
        <f t="shared" si="10"/>
        <v>7.4916055674877034E-5</v>
      </c>
      <c r="K74" s="1346">
        <f t="shared" si="11"/>
        <v>8.0979326457287511E-5</v>
      </c>
    </row>
    <row r="75" spans="4:11" ht="15.75">
      <c r="D75" s="1408" t="s">
        <v>1200</v>
      </c>
      <c r="E75" s="1407">
        <v>0</v>
      </c>
      <c r="F75" s="1407">
        <v>863814605</v>
      </c>
      <c r="G75" s="1407">
        <v>992393499</v>
      </c>
      <c r="H75" s="1407">
        <f t="shared" si="8"/>
        <v>128578894</v>
      </c>
      <c r="I75" s="1346">
        <f t="shared" si="9"/>
        <v>0.14885010424198605</v>
      </c>
      <c r="J75" s="1346">
        <f t="shared" si="10"/>
        <v>1.3931880094930445E-4</v>
      </c>
      <c r="K75" s="1346">
        <f t="shared" si="11"/>
        <v>1.4414951951499699E-4</v>
      </c>
    </row>
    <row r="76" spans="4:11" ht="15.75">
      <c r="D76" s="1408" t="s">
        <v>1199</v>
      </c>
      <c r="E76" s="1407">
        <v>17494319196.220001</v>
      </c>
      <c r="F76" s="1407">
        <v>329000000</v>
      </c>
      <c r="G76" s="1407">
        <v>335288000</v>
      </c>
      <c r="H76" s="1407">
        <f t="shared" si="8"/>
        <v>6288000</v>
      </c>
      <c r="I76" s="1346">
        <f t="shared" si="9"/>
        <v>1.9112462006079026E-2</v>
      </c>
      <c r="J76" s="1346">
        <f t="shared" si="10"/>
        <v>5.3062179369288582E-5</v>
      </c>
      <c r="K76" s="1346">
        <f t="shared" si="11"/>
        <v>4.8702056339391955E-5</v>
      </c>
    </row>
    <row r="77" spans="4:11" ht="15.75">
      <c r="D77" s="1408" t="s">
        <v>1198</v>
      </c>
      <c r="E77" s="1407">
        <v>0</v>
      </c>
      <c r="F77" s="1407">
        <v>36939638704</v>
      </c>
      <c r="G77" s="1407">
        <v>45759435349</v>
      </c>
      <c r="H77" s="1407">
        <f t="shared" si="8"/>
        <v>8819796645</v>
      </c>
      <c r="I77" s="1346">
        <f t="shared" si="9"/>
        <v>0.23876239601782978</v>
      </c>
      <c r="J77" s="1346">
        <f t="shared" si="10"/>
        <v>5.9577438746150841E-3</v>
      </c>
      <c r="K77" s="1346">
        <f t="shared" si="11"/>
        <v>6.6467591993323999E-3</v>
      </c>
    </row>
    <row r="78" spans="4:11" ht="15.75">
      <c r="D78" s="1408" t="s">
        <v>1197</v>
      </c>
      <c r="E78" s="1407">
        <v>249413690.70999992</v>
      </c>
      <c r="F78" s="1407">
        <v>353099657</v>
      </c>
      <c r="G78" s="1407">
        <v>380217337</v>
      </c>
      <c r="H78" s="1407">
        <f t="shared" si="8"/>
        <v>27117680</v>
      </c>
      <c r="I78" s="1346">
        <f t="shared" si="9"/>
        <v>7.6798941778637858E-2</v>
      </c>
      <c r="J78" s="1346">
        <f t="shared" si="10"/>
        <v>5.6949049650359494E-5</v>
      </c>
      <c r="K78" s="1346">
        <f t="shared" si="11"/>
        <v>5.5228240103396414E-5</v>
      </c>
    </row>
    <row r="79" spans="4:11" ht="15.75">
      <c r="D79" s="1408" t="s">
        <v>1196</v>
      </c>
      <c r="E79" s="1407">
        <v>411556222.61999983</v>
      </c>
      <c r="F79" s="1407">
        <v>1229150456</v>
      </c>
      <c r="G79" s="1407">
        <v>2000000000</v>
      </c>
      <c r="H79" s="1407">
        <f t="shared" si="8"/>
        <v>770849544</v>
      </c>
      <c r="I79" s="1346">
        <f t="shared" si="9"/>
        <v>0.62714010334305237</v>
      </c>
      <c r="J79" s="1346">
        <f t="shared" si="10"/>
        <v>1.9824134336813025E-4</v>
      </c>
      <c r="K79" s="1346">
        <f t="shared" si="11"/>
        <v>2.9050879446560542E-4</v>
      </c>
    </row>
    <row r="80" spans="4:11" ht="15.75">
      <c r="D80" s="1408" t="s">
        <v>1195</v>
      </c>
      <c r="E80" s="1407">
        <v>508336559.98000002</v>
      </c>
      <c r="F80" s="1407">
        <v>17747035152</v>
      </c>
      <c r="G80" s="1407">
        <v>19442445152</v>
      </c>
      <c r="H80" s="1407">
        <f t="shared" si="8"/>
        <v>1695410000</v>
      </c>
      <c r="I80" s="1346">
        <f t="shared" si="9"/>
        <v>9.5532013402753413E-2</v>
      </c>
      <c r="J80" s="1346">
        <f t="shared" si="10"/>
        <v>2.8622989741899502E-3</v>
      </c>
      <c r="K80" s="1346">
        <f t="shared" si="11"/>
        <v>2.8241006512855871E-3</v>
      </c>
    </row>
    <row r="81" spans="4:11" ht="16.5" thickBot="1">
      <c r="D81" s="1406" t="s">
        <v>353</v>
      </c>
      <c r="E81" s="1405">
        <f>E9+E71</f>
        <v>107362798465.42004</v>
      </c>
      <c r="F81" s="1405">
        <f>F9+F71</f>
        <v>201137407299</v>
      </c>
      <c r="G81" s="1405">
        <f>G9+G71</f>
        <v>230304448429</v>
      </c>
      <c r="H81" s="1405">
        <f t="shared" si="8"/>
        <v>29167041130</v>
      </c>
      <c r="I81" s="1365">
        <f t="shared" si="9"/>
        <v>0.14501052549932619</v>
      </c>
      <c r="J81" s="1365">
        <f t="shared" si="10"/>
        <v>3.244008870508569E-2</v>
      </c>
      <c r="K81" s="1365">
        <f t="shared" si="11"/>
        <v>3.3452733836587492E-2</v>
      </c>
    </row>
    <row r="82" spans="4:11" ht="15" customHeight="1">
      <c r="D82" s="1794" t="s">
        <v>859</v>
      </c>
      <c r="E82" s="1794"/>
      <c r="F82" s="1794"/>
      <c r="G82" s="1794"/>
      <c r="H82" s="1794"/>
      <c r="I82" s="1794"/>
      <c r="J82" s="1794"/>
      <c r="K82" s="1794"/>
    </row>
    <row r="83" spans="4:11">
      <c r="D83" s="1336" t="s">
        <v>759</v>
      </c>
      <c r="E83" s="1404"/>
      <c r="F83" s="1404"/>
      <c r="G83" s="1404"/>
      <c r="H83" s="1404"/>
      <c r="I83" s="1404"/>
      <c r="J83" s="1404"/>
      <c r="K83" s="1404"/>
    </row>
  </sheetData>
  <mergeCells count="9">
    <mergeCell ref="D82:K82"/>
    <mergeCell ref="D2:K3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35FA4-28C6-4E13-B4AE-0A8ADA6CCC88}">
  <dimension ref="D2:O51"/>
  <sheetViews>
    <sheetView showGridLines="0" topLeftCell="A19" zoomScaleNormal="100" workbookViewId="0">
      <selection activeCell="N23" sqref="N23"/>
    </sheetView>
  </sheetViews>
  <sheetFormatPr baseColWidth="10" defaultColWidth="11.42578125" defaultRowHeight="15"/>
  <cols>
    <col min="1" max="3" width="11.42578125" style="1268"/>
    <col min="4" max="4" width="77.42578125" style="1268" bestFit="1" customWidth="1"/>
    <col min="5" max="5" width="18.28515625" style="1268" customWidth="1"/>
    <col min="6" max="6" width="18.85546875" style="1268" customWidth="1"/>
    <col min="7" max="7" width="16.85546875" style="1268" customWidth="1"/>
    <col min="8" max="8" width="13.140625" style="1268" customWidth="1"/>
    <col min="9" max="9" width="10.140625" style="1268" customWidth="1"/>
    <col min="10" max="10" width="11.5703125" style="1268" customWidth="1"/>
    <col min="11" max="13" width="11.42578125" style="1268"/>
    <col min="14" max="14" width="31.5703125" style="1268" customWidth="1"/>
    <col min="15" max="15" width="20.42578125" style="1268" customWidth="1"/>
    <col min="16" max="16384" width="11.42578125" style="1268"/>
  </cols>
  <sheetData>
    <row r="2" spans="4:15" ht="15.75" customHeight="1">
      <c r="D2" s="1779" t="s">
        <v>1454</v>
      </c>
      <c r="E2" s="1779"/>
      <c r="F2" s="1779"/>
      <c r="G2" s="1779"/>
      <c r="H2" s="1779"/>
      <c r="I2" s="1779"/>
      <c r="J2" s="1779"/>
      <c r="K2" s="1779"/>
    </row>
    <row r="3" spans="4:15" ht="15.75" customHeight="1">
      <c r="D3" s="1779"/>
      <c r="E3" s="1779"/>
      <c r="F3" s="1779"/>
      <c r="G3" s="1779"/>
      <c r="H3" s="1779"/>
      <c r="I3" s="1779"/>
      <c r="J3" s="1779"/>
      <c r="K3" s="1779"/>
    </row>
    <row r="4" spans="4:15" ht="16.5" thickBot="1">
      <c r="D4" s="1803" t="s">
        <v>661</v>
      </c>
      <c r="E4" s="1803"/>
      <c r="F4" s="1803"/>
      <c r="G4" s="1803"/>
      <c r="H4" s="1803"/>
      <c r="I4" s="1803"/>
      <c r="J4" s="1803"/>
      <c r="K4" s="1803"/>
    </row>
    <row r="5" spans="4:15" ht="37.5" customHeight="1">
      <c r="D5" s="1804" t="s">
        <v>527</v>
      </c>
      <c r="E5" s="1798" t="s">
        <v>756</v>
      </c>
      <c r="F5" s="1798" t="s">
        <v>755</v>
      </c>
      <c r="G5" s="1798" t="s">
        <v>1453</v>
      </c>
      <c r="H5" s="1799" t="s">
        <v>753</v>
      </c>
      <c r="I5" s="1800"/>
      <c r="J5" s="1806" t="s">
        <v>752</v>
      </c>
      <c r="K5" s="1807"/>
    </row>
    <row r="6" spans="4:15" ht="9.75" customHeight="1" thickBot="1">
      <c r="D6" s="1782"/>
      <c r="E6" s="1784"/>
      <c r="F6" s="1784"/>
      <c r="G6" s="1784"/>
      <c r="H6" s="1788"/>
      <c r="I6" s="1789"/>
      <c r="J6" s="1792"/>
      <c r="K6" s="1793"/>
    </row>
    <row r="7" spans="4:15" ht="16.5" thickBot="1">
      <c r="D7" s="1782"/>
      <c r="E7" s="1785"/>
      <c r="F7" s="1785"/>
      <c r="G7" s="1785"/>
      <c r="H7" s="1392" t="s">
        <v>517</v>
      </c>
      <c r="I7" s="1392" t="s">
        <v>516</v>
      </c>
      <c r="J7" s="1391">
        <v>2022</v>
      </c>
      <c r="K7" s="1391">
        <v>2023</v>
      </c>
    </row>
    <row r="8" spans="4:15" ht="16.5" thickBot="1">
      <c r="D8" s="1805"/>
      <c r="E8" s="1420">
        <v>1</v>
      </c>
      <c r="F8" s="1420">
        <v>2</v>
      </c>
      <c r="G8" s="1420">
        <v>3</v>
      </c>
      <c r="H8" s="1420" t="s">
        <v>750</v>
      </c>
      <c r="I8" s="1420" t="s">
        <v>749</v>
      </c>
      <c r="J8" s="1420" t="s">
        <v>748</v>
      </c>
      <c r="K8" s="1420" t="s">
        <v>747</v>
      </c>
      <c r="N8" s="1268" t="s">
        <v>757</v>
      </c>
      <c r="O8" s="1433">
        <v>6200273036475</v>
      </c>
    </row>
    <row r="9" spans="4:15" ht="15.75">
      <c r="D9" s="1385" t="s">
        <v>368</v>
      </c>
      <c r="E9" s="1385"/>
      <c r="F9" s="1385"/>
      <c r="G9" s="1385"/>
      <c r="H9" s="1385"/>
      <c r="I9" s="1385"/>
      <c r="J9" s="1385"/>
      <c r="K9" s="1385"/>
      <c r="N9" s="1268" t="s">
        <v>751</v>
      </c>
      <c r="O9" s="1433">
        <v>6884473166050.0166</v>
      </c>
    </row>
    <row r="10" spans="4:15" ht="15.75">
      <c r="D10" s="1429" t="s">
        <v>656</v>
      </c>
      <c r="E10" s="1425">
        <f>SUM(E11:E14)</f>
        <v>5700019955.8800011</v>
      </c>
      <c r="F10" s="1425">
        <f>SUM(F11:F14)</f>
        <v>17197236591</v>
      </c>
      <c r="G10" s="1425">
        <f>SUM(G11:G14)</f>
        <v>17425785890</v>
      </c>
      <c r="H10" s="1425">
        <f t="shared" ref="H10:H37" si="0">G10-F10</f>
        <v>228549299</v>
      </c>
      <c r="I10" s="1374">
        <f t="shared" ref="I10:I37" si="1">IFERROR((H10/F10),0)</f>
        <v>1.3289885138848934E-2</v>
      </c>
      <c r="J10" s="1374">
        <f t="shared" ref="J10:J37" si="2">F10/$O$8</f>
        <v>2.7736256919384038E-3</v>
      </c>
      <c r="K10" s="1374">
        <f t="shared" ref="K10:K37" si="3">G10/$O$9</f>
        <v>2.5311720257598282E-3</v>
      </c>
    </row>
    <row r="11" spans="4:15" ht="15.75">
      <c r="D11" s="1287" t="s">
        <v>655</v>
      </c>
      <c r="E11" s="1407">
        <v>4941571897.250001</v>
      </c>
      <c r="F11" s="1407">
        <v>16306849997</v>
      </c>
      <c r="G11" s="1409">
        <v>17326785890</v>
      </c>
      <c r="H11" s="1407">
        <f t="shared" si="0"/>
        <v>1019935893</v>
      </c>
      <c r="I11" s="1370">
        <f t="shared" si="1"/>
        <v>6.2546469317350653E-2</v>
      </c>
      <c r="J11" s="1370">
        <f t="shared" si="2"/>
        <v>2.63002127504224E-3</v>
      </c>
      <c r="K11" s="1370">
        <f t="shared" si="3"/>
        <v>2.5167918404337807E-3</v>
      </c>
    </row>
    <row r="12" spans="4:15" ht="15.75">
      <c r="D12" s="1287" t="s">
        <v>654</v>
      </c>
      <c r="E12" s="1407">
        <v>9624691.0199999977</v>
      </c>
      <c r="F12" s="1407">
        <v>3300000</v>
      </c>
      <c r="G12" s="1409">
        <v>8500000</v>
      </c>
      <c r="H12" s="1407">
        <f t="shared" si="0"/>
        <v>5200000</v>
      </c>
      <c r="I12" s="1370">
        <f t="shared" si="1"/>
        <v>1.5757575757575757</v>
      </c>
      <c r="J12" s="1370">
        <f t="shared" si="2"/>
        <v>5.3223462589256022E-7</v>
      </c>
      <c r="K12" s="1370">
        <f t="shared" si="3"/>
        <v>1.234662376478823E-6</v>
      </c>
    </row>
    <row r="13" spans="4:15" ht="15.75">
      <c r="D13" s="1287" t="s">
        <v>653</v>
      </c>
      <c r="E13" s="1407">
        <v>185037951.37000015</v>
      </c>
      <c r="F13" s="1407">
        <v>270417111</v>
      </c>
      <c r="G13" s="1409">
        <v>90000000</v>
      </c>
      <c r="H13" s="1407">
        <f t="shared" si="0"/>
        <v>-180417111</v>
      </c>
      <c r="I13" s="1370">
        <f t="shared" si="1"/>
        <v>-0.66718082421936675</v>
      </c>
      <c r="J13" s="1370">
        <f t="shared" si="2"/>
        <v>4.361374239637331E-5</v>
      </c>
      <c r="K13" s="1370">
        <f t="shared" si="3"/>
        <v>1.3072895750952243E-5</v>
      </c>
    </row>
    <row r="14" spans="4:15" ht="15.75">
      <c r="D14" s="1287" t="s">
        <v>652</v>
      </c>
      <c r="E14" s="1407">
        <v>563785416.24000025</v>
      </c>
      <c r="F14" s="1407">
        <v>616669483</v>
      </c>
      <c r="G14" s="1409">
        <v>500000</v>
      </c>
      <c r="H14" s="1407">
        <f t="shared" si="0"/>
        <v>-616169483</v>
      </c>
      <c r="I14" s="1370">
        <f t="shared" si="1"/>
        <v>-0.99918919289216712</v>
      </c>
      <c r="J14" s="1370">
        <f t="shared" si="2"/>
        <v>9.9458439873898044E-5</v>
      </c>
      <c r="K14" s="1370">
        <f t="shared" si="3"/>
        <v>7.2627198616401357E-8</v>
      </c>
    </row>
    <row r="15" spans="4:15" ht="15.75">
      <c r="D15" s="1429" t="s">
        <v>651</v>
      </c>
      <c r="E15" s="1425">
        <f>SUM(E16:E23)</f>
        <v>18902864550.399998</v>
      </c>
      <c r="F15" s="1425">
        <f>SUM(F16:F23)</f>
        <v>28512789689</v>
      </c>
      <c r="G15" s="1425">
        <f>SUM(G16:G23)</f>
        <v>31185590461</v>
      </c>
      <c r="H15" s="1425">
        <f t="shared" si="0"/>
        <v>2672800772</v>
      </c>
      <c r="I15" s="1374">
        <f t="shared" si="1"/>
        <v>9.3740416183518679E-2</v>
      </c>
      <c r="J15" s="1374">
        <f t="shared" si="2"/>
        <v>4.598634531296413E-3</v>
      </c>
      <c r="K15" s="1374">
        <f t="shared" si="3"/>
        <v>4.5298441447615967E-3</v>
      </c>
    </row>
    <row r="16" spans="4:15" ht="15.75">
      <c r="D16" s="1287" t="s">
        <v>650</v>
      </c>
      <c r="E16" s="1432">
        <v>2239607991.3499999</v>
      </c>
      <c r="F16" s="1432">
        <v>2717177826</v>
      </c>
      <c r="G16" s="1431">
        <v>2785832352</v>
      </c>
      <c r="H16" s="1407">
        <f t="shared" si="0"/>
        <v>68654526</v>
      </c>
      <c r="I16" s="1430">
        <f t="shared" si="1"/>
        <v>2.5266850532586378E-2</v>
      </c>
      <c r="J16" s="1430">
        <f t="shared" si="2"/>
        <v>4.3823518900141519E-4</v>
      </c>
      <c r="K16" s="1430">
        <f t="shared" si="3"/>
        <v>4.0465439908140107E-4</v>
      </c>
    </row>
    <row r="17" spans="4:11" ht="15.75">
      <c r="D17" s="1287" t="s">
        <v>649</v>
      </c>
      <c r="E17" s="1432">
        <v>3288066366.8899984</v>
      </c>
      <c r="F17" s="1432">
        <v>3940058151</v>
      </c>
      <c r="G17" s="1431">
        <v>4448379276</v>
      </c>
      <c r="H17" s="1407">
        <f t="shared" si="0"/>
        <v>508321125</v>
      </c>
      <c r="I17" s="1430">
        <f t="shared" si="1"/>
        <v>0.12901360982984131</v>
      </c>
      <c r="J17" s="1430">
        <f t="shared" si="2"/>
        <v>6.3546526545224774E-4</v>
      </c>
      <c r="K17" s="1430">
        <f t="shared" si="3"/>
        <v>6.4614665039827127E-4</v>
      </c>
    </row>
    <row r="18" spans="4:11" ht="15.75">
      <c r="D18" s="1287" t="s">
        <v>648</v>
      </c>
      <c r="E18" s="1432">
        <v>6654898680.4100008</v>
      </c>
      <c r="F18" s="1432">
        <v>5614220806</v>
      </c>
      <c r="G18" s="1431">
        <v>5887667429</v>
      </c>
      <c r="H18" s="1407">
        <f t="shared" si="0"/>
        <v>273446623</v>
      </c>
      <c r="I18" s="1430">
        <f t="shared" si="1"/>
        <v>4.8706068473075299E-2</v>
      </c>
      <c r="J18" s="1430">
        <f t="shared" si="2"/>
        <v>9.0547960919989024E-4</v>
      </c>
      <c r="K18" s="1430">
        <f t="shared" si="3"/>
        <v>8.5520958350660025E-4</v>
      </c>
    </row>
    <row r="19" spans="4:11" ht="15.75">
      <c r="D19" s="1287" t="s">
        <v>647</v>
      </c>
      <c r="E19" s="1432">
        <v>624639221.28999984</v>
      </c>
      <c r="F19" s="1432">
        <v>1823243093</v>
      </c>
      <c r="G19" s="1431">
        <v>2159463581</v>
      </c>
      <c r="H19" s="1407">
        <f t="shared" si="0"/>
        <v>336220488</v>
      </c>
      <c r="I19" s="1430">
        <f t="shared" si="1"/>
        <v>0.184407931828101</v>
      </c>
      <c r="J19" s="1430">
        <f t="shared" si="2"/>
        <v>2.9405851682243921E-4</v>
      </c>
      <c r="K19" s="1430">
        <f t="shared" si="3"/>
        <v>3.1367158080434463E-4</v>
      </c>
    </row>
    <row r="20" spans="4:11" ht="15.75">
      <c r="D20" s="1287" t="s">
        <v>645</v>
      </c>
      <c r="E20" s="1432">
        <v>4090242442.5900011</v>
      </c>
      <c r="F20" s="1432">
        <v>9046910665</v>
      </c>
      <c r="G20" s="1431">
        <v>10038486562</v>
      </c>
      <c r="H20" s="1407">
        <f t="shared" si="0"/>
        <v>991575897</v>
      </c>
      <c r="I20" s="1430">
        <f t="shared" si="1"/>
        <v>0.10960381214287143</v>
      </c>
      <c r="J20" s="1430">
        <f t="shared" si="2"/>
        <v>1.4591148828089963E-3</v>
      </c>
      <c r="K20" s="1430">
        <f t="shared" si="3"/>
        <v>1.4581343146929E-3</v>
      </c>
    </row>
    <row r="21" spans="4:11" ht="15.75">
      <c r="D21" s="1287" t="s">
        <v>644</v>
      </c>
      <c r="E21" s="1432">
        <v>1137432553.8499999</v>
      </c>
      <c r="F21" s="1432">
        <v>4595434107</v>
      </c>
      <c r="G21" s="1431">
        <v>5085092480</v>
      </c>
      <c r="H21" s="1407">
        <f t="shared" si="0"/>
        <v>489658373</v>
      </c>
      <c r="I21" s="1430">
        <f t="shared" si="1"/>
        <v>0.10655323558097098</v>
      </c>
      <c r="J21" s="1430">
        <f t="shared" si="2"/>
        <v>7.411664099251686E-4</v>
      </c>
      <c r="K21" s="1430">
        <f t="shared" si="3"/>
        <v>7.3863204305545788E-4</v>
      </c>
    </row>
    <row r="22" spans="4:11" ht="15.75">
      <c r="D22" s="1287" t="s">
        <v>643</v>
      </c>
      <c r="E22" s="1432">
        <v>712456564.06000018</v>
      </c>
      <c r="F22" s="1432">
        <v>617073784</v>
      </c>
      <c r="G22" s="1431">
        <v>620997524</v>
      </c>
      <c r="H22" s="1407">
        <f t="shared" si="0"/>
        <v>3923740</v>
      </c>
      <c r="I22" s="1430">
        <f t="shared" si="1"/>
        <v>6.3586237201092959E-3</v>
      </c>
      <c r="J22" s="1430">
        <f t="shared" si="2"/>
        <v>9.952364684101409E-5</v>
      </c>
      <c r="K22" s="1430">
        <f t="shared" si="3"/>
        <v>9.0202621031682935E-5</v>
      </c>
    </row>
    <row r="23" spans="4:11" ht="15.75">
      <c r="D23" s="1287" t="s">
        <v>642</v>
      </c>
      <c r="E23" s="1432">
        <v>155520729.96000004</v>
      </c>
      <c r="F23" s="1432">
        <v>158671257</v>
      </c>
      <c r="G23" s="1431">
        <v>159671257</v>
      </c>
      <c r="H23" s="1407">
        <f t="shared" si="0"/>
        <v>1000000</v>
      </c>
      <c r="I23" s="1430">
        <f t="shared" si="1"/>
        <v>6.3023386775085547E-3</v>
      </c>
      <c r="J23" s="1430">
        <f t="shared" si="2"/>
        <v>2.5591011245241598E-5</v>
      </c>
      <c r="K23" s="1430">
        <f t="shared" si="3"/>
        <v>2.3192952190938928E-5</v>
      </c>
    </row>
    <row r="24" spans="4:11" ht="15.75">
      <c r="D24" s="1429" t="s">
        <v>641</v>
      </c>
      <c r="E24" s="1425">
        <f>SUM(E25:E27)</f>
        <v>293976241.99000001</v>
      </c>
      <c r="F24" s="1425">
        <f>SUM(F25:F27)</f>
        <v>1018824640</v>
      </c>
      <c r="G24" s="1425">
        <f>SUM(G25:G27)</f>
        <v>1241372255</v>
      </c>
      <c r="H24" s="1425">
        <f t="shared" si="0"/>
        <v>222547615</v>
      </c>
      <c r="I24" s="1374">
        <f t="shared" si="1"/>
        <v>0.21843564266368745</v>
      </c>
      <c r="J24" s="1374">
        <f t="shared" si="2"/>
        <v>1.643193185213704E-4</v>
      </c>
      <c r="K24" s="1374">
        <f t="shared" si="3"/>
        <v>1.8031477864155005E-4</v>
      </c>
    </row>
    <row r="25" spans="4:11" ht="15.75">
      <c r="D25" s="1287" t="s">
        <v>640</v>
      </c>
      <c r="E25" s="1407">
        <v>16271360.330000006</v>
      </c>
      <c r="F25" s="1407">
        <v>609751575</v>
      </c>
      <c r="G25" s="1409">
        <v>626025000</v>
      </c>
      <c r="H25" s="1407">
        <f t="shared" si="0"/>
        <v>16273425</v>
      </c>
      <c r="I25" s="1370">
        <f t="shared" si="1"/>
        <v>2.6688614949457082E-2</v>
      </c>
      <c r="J25" s="1370">
        <f t="shared" si="2"/>
        <v>9.834269739621951E-5</v>
      </c>
      <c r="K25" s="1370">
        <f t="shared" si="3"/>
        <v>9.093288402766531E-5</v>
      </c>
    </row>
    <row r="26" spans="4:11" ht="15.75">
      <c r="D26" s="1287" t="s">
        <v>639</v>
      </c>
      <c r="E26" s="1407">
        <v>277704881.66000003</v>
      </c>
      <c r="F26" s="1407">
        <v>409073065</v>
      </c>
      <c r="G26" s="1409">
        <v>425180144</v>
      </c>
      <c r="H26" s="1407">
        <f t="shared" si="0"/>
        <v>16107079</v>
      </c>
      <c r="I26" s="1370">
        <f t="shared" si="1"/>
        <v>3.9374577253088031E-2</v>
      </c>
      <c r="J26" s="1370">
        <f t="shared" si="2"/>
        <v>6.5976621125150899E-5</v>
      </c>
      <c r="K26" s="1370">
        <f t="shared" si="3"/>
        <v>6.1759285532076257E-5</v>
      </c>
    </row>
    <row r="27" spans="4:11" ht="15.75">
      <c r="D27" s="1287" t="s">
        <v>762</v>
      </c>
      <c r="E27" s="1407">
        <v>0</v>
      </c>
      <c r="F27" s="1407">
        <v>0</v>
      </c>
      <c r="G27" s="1409">
        <v>190167111</v>
      </c>
      <c r="H27" s="1407">
        <f t="shared" si="0"/>
        <v>190167111</v>
      </c>
      <c r="I27" s="1370">
        <f t="shared" si="1"/>
        <v>0</v>
      </c>
      <c r="J27" s="1370">
        <f t="shared" si="2"/>
        <v>0</v>
      </c>
      <c r="K27" s="1370">
        <f t="shared" si="3"/>
        <v>2.7622609081808485E-5</v>
      </c>
    </row>
    <row r="28" spans="4:11" ht="15.75">
      <c r="D28" s="1429" t="s">
        <v>638</v>
      </c>
      <c r="E28" s="1425">
        <f>SUM(E29:E34)</f>
        <v>63519008793.690025</v>
      </c>
      <c r="F28" s="1425">
        <f>SUM(F29:F34)</f>
        <v>95974517075</v>
      </c>
      <c r="G28" s="1425">
        <f>SUM(G29:G34)</f>
        <v>110445009071</v>
      </c>
      <c r="H28" s="1425">
        <f t="shared" si="0"/>
        <v>14470491996</v>
      </c>
      <c r="I28" s="1374">
        <f t="shared" si="1"/>
        <v>0.15077431423480805</v>
      </c>
      <c r="J28" s="1374">
        <f t="shared" si="2"/>
        <v>1.547907914867629E-2</v>
      </c>
      <c r="K28" s="1374">
        <f t="shared" si="3"/>
        <v>1.6042623219979533E-2</v>
      </c>
    </row>
    <row r="29" spans="4:11" ht="15.75">
      <c r="D29" s="1287" t="s">
        <v>637</v>
      </c>
      <c r="E29" s="1407">
        <v>148432487.42999995</v>
      </c>
      <c r="F29" s="1407">
        <v>3648766721</v>
      </c>
      <c r="G29" s="1409">
        <v>3141496721</v>
      </c>
      <c r="H29" s="1407">
        <f t="shared" si="0"/>
        <v>-507270000</v>
      </c>
      <c r="I29" s="1370">
        <f t="shared" si="1"/>
        <v>-0.13902505662542738</v>
      </c>
      <c r="J29" s="1370">
        <f t="shared" si="2"/>
        <v>5.8848484567292688E-4</v>
      </c>
      <c r="K29" s="1370">
        <f t="shared" si="3"/>
        <v>4.5631621261768118E-4</v>
      </c>
    </row>
    <row r="30" spans="4:11" ht="15.75">
      <c r="D30" s="1287" t="s">
        <v>636</v>
      </c>
      <c r="E30" s="1407">
        <v>61594497229.430031</v>
      </c>
      <c r="F30" s="1407">
        <v>74470885973</v>
      </c>
      <c r="G30" s="1409">
        <v>78479421489</v>
      </c>
      <c r="H30" s="1407">
        <f t="shared" si="0"/>
        <v>4008535516</v>
      </c>
      <c r="I30" s="1370">
        <f t="shared" si="1"/>
        <v>5.3826880983439969E-2</v>
      </c>
      <c r="J30" s="1370">
        <f t="shared" si="2"/>
        <v>1.2010904283553687E-2</v>
      </c>
      <c r="K30" s="1370">
        <f t="shared" si="3"/>
        <v>1.1399481063563758E-2</v>
      </c>
    </row>
    <row r="31" spans="4:11" ht="15.75">
      <c r="D31" s="1287" t="s">
        <v>635</v>
      </c>
      <c r="E31" s="1407">
        <v>462545661.44999987</v>
      </c>
      <c r="F31" s="1407">
        <v>528204494</v>
      </c>
      <c r="G31" s="1409">
        <v>577650290</v>
      </c>
      <c r="H31" s="1407">
        <f t="shared" si="0"/>
        <v>49445796</v>
      </c>
      <c r="I31" s="1370">
        <f t="shared" si="1"/>
        <v>9.3611085406630407E-2</v>
      </c>
      <c r="J31" s="1370">
        <f t="shared" si="2"/>
        <v>8.5190521593593664E-5</v>
      </c>
      <c r="K31" s="1370">
        <f t="shared" si="3"/>
        <v>8.3906244685303682E-5</v>
      </c>
    </row>
    <row r="32" spans="4:11" ht="15.75">
      <c r="D32" s="1287" t="s">
        <v>634</v>
      </c>
      <c r="E32" s="1407">
        <v>1019649.8099999999</v>
      </c>
      <c r="F32" s="1407">
        <v>15393198020</v>
      </c>
      <c r="G32" s="1409">
        <v>21835367039</v>
      </c>
      <c r="H32" s="1407">
        <f t="shared" si="0"/>
        <v>6442169019</v>
      </c>
      <c r="I32" s="1370">
        <f t="shared" si="1"/>
        <v>0.41850751290471611</v>
      </c>
      <c r="J32" s="1370">
        <f t="shared" si="2"/>
        <v>2.4826645422620602E-3</v>
      </c>
      <c r="K32" s="1370">
        <f t="shared" si="3"/>
        <v>3.1716830776069528E-3</v>
      </c>
    </row>
    <row r="33" spans="4:11" ht="15.75">
      <c r="D33" s="1287" t="s">
        <v>633</v>
      </c>
      <c r="E33" s="1407">
        <v>1312513765.5699995</v>
      </c>
      <c r="F33" s="1407">
        <v>1933461867</v>
      </c>
      <c r="G33" s="1409">
        <v>1980199982</v>
      </c>
      <c r="H33" s="1407">
        <f t="shared" si="0"/>
        <v>46738115</v>
      </c>
      <c r="I33" s="1370">
        <f t="shared" si="1"/>
        <v>2.417327995846116E-2</v>
      </c>
      <c r="J33" s="1370">
        <f t="shared" si="2"/>
        <v>3.1183495559402306E-4</v>
      </c>
      <c r="K33" s="1370">
        <f t="shared" si="3"/>
        <v>2.8763275478581676E-4</v>
      </c>
    </row>
    <row r="34" spans="4:11" ht="15.75">
      <c r="D34" s="1287" t="s">
        <v>761</v>
      </c>
      <c r="E34" s="1407">
        <v>0</v>
      </c>
      <c r="F34" s="1407">
        <v>0</v>
      </c>
      <c r="G34" s="1409">
        <v>4430873550</v>
      </c>
      <c r="H34" s="1407">
        <f t="shared" si="0"/>
        <v>4430873550</v>
      </c>
      <c r="I34" s="1370">
        <f t="shared" si="1"/>
        <v>0</v>
      </c>
      <c r="J34" s="1370">
        <f t="shared" si="2"/>
        <v>0</v>
      </c>
      <c r="K34" s="1370">
        <f t="shared" si="3"/>
        <v>6.4360386672001864E-4</v>
      </c>
    </row>
    <row r="35" spans="4:11" ht="15.75">
      <c r="D35" s="1429" t="s">
        <v>632</v>
      </c>
      <c r="E35" s="1425">
        <f>E36</f>
        <v>0</v>
      </c>
      <c r="F35" s="1425">
        <f>F36</f>
        <v>0</v>
      </c>
      <c r="G35" s="1425">
        <f>G36</f>
        <v>15000000</v>
      </c>
      <c r="H35" s="1425">
        <f t="shared" si="0"/>
        <v>15000000</v>
      </c>
      <c r="I35" s="1374">
        <f t="shared" si="1"/>
        <v>0</v>
      </c>
      <c r="J35" s="1374">
        <f t="shared" si="2"/>
        <v>0</v>
      </c>
      <c r="K35" s="1374">
        <f t="shared" si="3"/>
        <v>2.1788159584920405E-6</v>
      </c>
    </row>
    <row r="36" spans="4:11" ht="15.75">
      <c r="D36" s="1287" t="s">
        <v>631</v>
      </c>
      <c r="E36" s="1407">
        <v>0</v>
      </c>
      <c r="F36" s="1407">
        <v>0</v>
      </c>
      <c r="G36" s="1409">
        <v>15000000</v>
      </c>
      <c r="H36" s="1407">
        <f t="shared" si="0"/>
        <v>15000000</v>
      </c>
      <c r="I36" s="1370">
        <f t="shared" si="1"/>
        <v>0</v>
      </c>
      <c r="J36" s="1370">
        <f t="shared" si="2"/>
        <v>0</v>
      </c>
      <c r="K36" s="1370">
        <f t="shared" si="3"/>
        <v>2.1788159584920405E-6</v>
      </c>
    </row>
    <row r="37" spans="4:11" ht="15.75">
      <c r="D37" s="1406" t="s">
        <v>876</v>
      </c>
      <c r="E37" s="1405">
        <f>E10+E15+E24+E28+E35</f>
        <v>88415869541.960022</v>
      </c>
      <c r="F37" s="1405">
        <f>F10+F15+F24+F28+F35</f>
        <v>142703367995</v>
      </c>
      <c r="G37" s="1405">
        <f>G10+G15+G24+G28+G35</f>
        <v>160312757677</v>
      </c>
      <c r="H37" s="1405">
        <f t="shared" si="0"/>
        <v>17609389682</v>
      </c>
      <c r="I37" s="1365">
        <f t="shared" si="1"/>
        <v>0.12339855694658161</v>
      </c>
      <c r="J37" s="1365">
        <f t="shared" si="2"/>
        <v>2.3015658690432476E-2</v>
      </c>
      <c r="K37" s="1365">
        <f t="shared" si="3"/>
        <v>2.3286132985100998E-2</v>
      </c>
    </row>
    <row r="38" spans="4:11" ht="15.75">
      <c r="D38" s="1385" t="s">
        <v>379</v>
      </c>
      <c r="E38" s="1423"/>
      <c r="F38" s="1423"/>
      <c r="G38" s="1423"/>
      <c r="H38" s="1423"/>
      <c r="I38" s="1428"/>
      <c r="J38" s="1428"/>
      <c r="K38" s="1428"/>
    </row>
    <row r="39" spans="4:11" ht="15.75">
      <c r="D39" s="1426" t="s">
        <v>656</v>
      </c>
      <c r="E39" s="1425">
        <f>E40</f>
        <v>1767062.65</v>
      </c>
      <c r="F39" s="1425">
        <f>F40</f>
        <v>0</v>
      </c>
      <c r="G39" s="1425">
        <f>G40</f>
        <v>0</v>
      </c>
      <c r="H39" s="1425">
        <f t="shared" ref="H39:H49" si="4">G39-F39</f>
        <v>0</v>
      </c>
      <c r="I39" s="1374">
        <f t="shared" ref="I39:I49" si="5">IFERROR((H39/F39),0)</f>
        <v>0</v>
      </c>
      <c r="J39" s="1374">
        <f t="shared" ref="J39:J49" si="6">F39/$O$8</f>
        <v>0</v>
      </c>
      <c r="K39" s="1374">
        <f t="shared" ref="K39:K49" si="7">G39/$O$9</f>
        <v>0</v>
      </c>
    </row>
    <row r="40" spans="4:11" ht="15.75">
      <c r="D40" s="1287" t="s">
        <v>654</v>
      </c>
      <c r="E40" s="1407">
        <v>1767062.65</v>
      </c>
      <c r="F40" s="1407">
        <v>0</v>
      </c>
      <c r="G40" s="1427">
        <v>0</v>
      </c>
      <c r="H40" s="1407">
        <f t="shared" si="4"/>
        <v>0</v>
      </c>
      <c r="I40" s="1370">
        <f t="shared" si="5"/>
        <v>0</v>
      </c>
      <c r="J40" s="1370">
        <f t="shared" si="6"/>
        <v>0</v>
      </c>
      <c r="K40" s="1370">
        <f t="shared" si="7"/>
        <v>0</v>
      </c>
    </row>
    <row r="41" spans="4:11" ht="15.75">
      <c r="D41" s="1426" t="s">
        <v>651</v>
      </c>
      <c r="E41" s="1425">
        <f>E42</f>
        <v>0</v>
      </c>
      <c r="F41" s="1425">
        <f>F42</f>
        <v>0</v>
      </c>
      <c r="G41" s="1425">
        <f>G42</f>
        <v>0</v>
      </c>
      <c r="H41" s="1425">
        <f t="shared" si="4"/>
        <v>0</v>
      </c>
      <c r="I41" s="1374">
        <f t="shared" si="5"/>
        <v>0</v>
      </c>
      <c r="J41" s="1374">
        <f t="shared" si="6"/>
        <v>0</v>
      </c>
      <c r="K41" s="1374">
        <f t="shared" si="7"/>
        <v>0</v>
      </c>
    </row>
    <row r="42" spans="4:11" ht="15.75">
      <c r="D42" s="1287" t="s">
        <v>650</v>
      </c>
      <c r="E42" s="1407">
        <v>0</v>
      </c>
      <c r="F42" s="1407">
        <v>0</v>
      </c>
      <c r="G42" s="1427">
        <v>0</v>
      </c>
      <c r="H42" s="1407">
        <f t="shared" si="4"/>
        <v>0</v>
      </c>
      <c r="I42" s="1370">
        <f t="shared" si="5"/>
        <v>0</v>
      </c>
      <c r="J42" s="1370">
        <f t="shared" si="6"/>
        <v>0</v>
      </c>
      <c r="K42" s="1370">
        <f t="shared" si="7"/>
        <v>0</v>
      </c>
    </row>
    <row r="43" spans="4:11" ht="15.75">
      <c r="D43" s="1426" t="s">
        <v>638</v>
      </c>
      <c r="E43" s="1425">
        <f>SUM(E44:E47)</f>
        <v>18945161860.809994</v>
      </c>
      <c r="F43" s="1425">
        <f>SUM(F44:F47)</f>
        <v>58434039304</v>
      </c>
      <c r="G43" s="1425">
        <f>SUM(G44:G47)</f>
        <v>69991690752</v>
      </c>
      <c r="H43" s="1425">
        <f t="shared" si="4"/>
        <v>11557651448</v>
      </c>
      <c r="I43" s="1374">
        <f t="shared" si="5"/>
        <v>0.19778970589166239</v>
      </c>
      <c r="J43" s="1374">
        <f t="shared" si="6"/>
        <v>9.4244300146532119E-3</v>
      </c>
      <c r="K43" s="1374">
        <f t="shared" si="7"/>
        <v>1.0166600851486492E-2</v>
      </c>
    </row>
    <row r="44" spans="4:11" ht="15.75">
      <c r="D44" s="1287" t="s">
        <v>636</v>
      </c>
      <c r="E44" s="1407">
        <v>3667489.38</v>
      </c>
      <c r="F44" s="1407">
        <v>3390608</v>
      </c>
      <c r="G44" s="1409">
        <v>4648472</v>
      </c>
      <c r="H44" s="1407">
        <f t="shared" si="4"/>
        <v>1257864</v>
      </c>
      <c r="I44" s="1370">
        <f t="shared" si="5"/>
        <v>0.37098479092835268</v>
      </c>
      <c r="J44" s="1370">
        <f t="shared" si="6"/>
        <v>5.468481758873703E-7</v>
      </c>
      <c r="K44" s="1370">
        <f t="shared" si="7"/>
        <v>6.7521099841356086E-7</v>
      </c>
    </row>
    <row r="45" spans="4:11" ht="15.75">
      <c r="D45" s="1287" t="s">
        <v>635</v>
      </c>
      <c r="E45" s="1407">
        <v>0</v>
      </c>
      <c r="F45" s="1407">
        <v>0</v>
      </c>
      <c r="G45" s="1409">
        <v>0</v>
      </c>
      <c r="H45" s="1407">
        <f t="shared" si="4"/>
        <v>0</v>
      </c>
      <c r="I45" s="1370">
        <f t="shared" si="5"/>
        <v>0</v>
      </c>
      <c r="J45" s="1370">
        <f t="shared" si="6"/>
        <v>0</v>
      </c>
      <c r="K45" s="1370">
        <f t="shared" si="7"/>
        <v>0</v>
      </c>
    </row>
    <row r="46" spans="4:11" ht="15.75">
      <c r="D46" s="1287" t="s">
        <v>634</v>
      </c>
      <c r="E46" s="1407">
        <v>0</v>
      </c>
      <c r="F46" s="1407">
        <v>0</v>
      </c>
      <c r="G46" s="1409">
        <v>0</v>
      </c>
      <c r="H46" s="1407">
        <f t="shared" si="4"/>
        <v>0</v>
      </c>
      <c r="I46" s="1370">
        <f t="shared" si="5"/>
        <v>0</v>
      </c>
      <c r="J46" s="1370">
        <f t="shared" si="6"/>
        <v>0</v>
      </c>
      <c r="K46" s="1370">
        <f t="shared" si="7"/>
        <v>0</v>
      </c>
    </row>
    <row r="47" spans="4:11" ht="15.75">
      <c r="D47" s="1287" t="s">
        <v>633</v>
      </c>
      <c r="E47" s="1407">
        <v>18941494371.429993</v>
      </c>
      <c r="F47" s="1407">
        <v>58430648696</v>
      </c>
      <c r="G47" s="1409">
        <v>69987042280</v>
      </c>
      <c r="H47" s="1407">
        <f t="shared" si="4"/>
        <v>11556393584</v>
      </c>
      <c r="I47" s="1370">
        <f t="shared" si="5"/>
        <v>0.19777965574411155</v>
      </c>
      <c r="J47" s="1370">
        <f t="shared" si="6"/>
        <v>9.4238831664773242E-3</v>
      </c>
      <c r="K47" s="1370">
        <f t="shared" si="7"/>
        <v>1.0165925640488079E-2</v>
      </c>
    </row>
    <row r="48" spans="4:11" ht="15.75">
      <c r="D48" s="1406" t="s">
        <v>874</v>
      </c>
      <c r="E48" s="1405">
        <f>E39+E41+E43</f>
        <v>18946928923.459995</v>
      </c>
      <c r="F48" s="1405">
        <f>F39+F41+F43</f>
        <v>58434039304</v>
      </c>
      <c r="G48" s="1405">
        <f>G39+G41+G43</f>
        <v>69991690752</v>
      </c>
      <c r="H48" s="1405">
        <f t="shared" si="4"/>
        <v>11557651448</v>
      </c>
      <c r="I48" s="1365">
        <f t="shared" si="5"/>
        <v>0.19778970589166239</v>
      </c>
      <c r="J48" s="1365">
        <f t="shared" si="6"/>
        <v>9.4244300146532119E-3</v>
      </c>
      <c r="K48" s="1365">
        <f t="shared" si="7"/>
        <v>1.0166600851486492E-2</v>
      </c>
    </row>
    <row r="49" spans="4:11" ht="16.5" thickBot="1">
      <c r="D49" s="1424" t="s">
        <v>353</v>
      </c>
      <c r="E49" s="1423">
        <f>E37+E48</f>
        <v>107362798465.42001</v>
      </c>
      <c r="F49" s="1423">
        <f>F37+F48</f>
        <v>201137407299</v>
      </c>
      <c r="G49" s="1423">
        <f>G37+G48</f>
        <v>230304448429</v>
      </c>
      <c r="H49" s="1423">
        <f t="shared" si="4"/>
        <v>29167041130</v>
      </c>
      <c r="I49" s="1422">
        <f t="shared" si="5"/>
        <v>0.14501052549932619</v>
      </c>
      <c r="J49" s="1422">
        <f t="shared" si="6"/>
        <v>3.244008870508569E-2</v>
      </c>
      <c r="K49" s="1422">
        <f t="shared" si="7"/>
        <v>3.3452733836587492E-2</v>
      </c>
    </row>
    <row r="50" spans="4:11" ht="36.75" customHeight="1">
      <c r="D50" s="1794" t="s">
        <v>859</v>
      </c>
      <c r="E50" s="1794"/>
      <c r="F50" s="1794"/>
      <c r="G50" s="1794"/>
      <c r="H50" s="1794"/>
      <c r="I50" s="1794"/>
      <c r="J50" s="1794"/>
      <c r="K50" s="1794"/>
    </row>
    <row r="51" spans="4:11">
      <c r="D51" s="1336" t="s">
        <v>759</v>
      </c>
      <c r="E51" s="1334"/>
      <c r="F51" s="1334"/>
      <c r="G51" s="1334"/>
      <c r="H51" s="1334"/>
      <c r="I51" s="1334"/>
      <c r="J51" s="1334"/>
      <c r="K51" s="1334"/>
    </row>
  </sheetData>
  <mergeCells count="9">
    <mergeCell ref="D2:K3"/>
    <mergeCell ref="D50:K50"/>
    <mergeCell ref="D4:K4"/>
    <mergeCell ref="D5:D8"/>
    <mergeCell ref="E5:E7"/>
    <mergeCell ref="F5:F7"/>
    <mergeCell ref="G5:G7"/>
    <mergeCell ref="H5:I6"/>
    <mergeCell ref="J5:K6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44A01-AE81-431E-A488-B7856E387F7A}">
  <dimension ref="D2:O48"/>
  <sheetViews>
    <sheetView showGridLines="0" zoomScaleNormal="100" workbookViewId="0">
      <selection activeCell="D3" sqref="D3:F3"/>
    </sheetView>
  </sheetViews>
  <sheetFormatPr baseColWidth="10" defaultColWidth="11.42578125" defaultRowHeight="15.75"/>
  <cols>
    <col min="1" max="3" width="11.42578125" style="679"/>
    <col min="4" max="4" width="42.140625" style="679" customWidth="1"/>
    <col min="5" max="5" width="22.42578125" style="679" customWidth="1"/>
    <col min="6" max="6" width="22.5703125" style="679" customWidth="1"/>
    <col min="7" max="7" width="16.28515625" style="679" bestFit="1" customWidth="1"/>
    <col min="8" max="8" width="11.42578125" style="679"/>
    <col min="9" max="9" width="32.28515625" style="679" bestFit="1" customWidth="1"/>
    <col min="10" max="10" width="20.42578125" style="679" customWidth="1"/>
    <col min="11" max="16384" width="11.42578125" style="679"/>
  </cols>
  <sheetData>
    <row r="2" spans="4:11" ht="31.5" customHeight="1">
      <c r="D2" s="1742" t="s">
        <v>873</v>
      </c>
      <c r="E2" s="1742"/>
      <c r="F2" s="1742"/>
    </row>
    <row r="3" spans="4:11">
      <c r="D3" s="1654">
        <v>2023</v>
      </c>
      <c r="E3" s="1654"/>
      <c r="F3" s="1654"/>
    </row>
    <row r="4" spans="4:11">
      <c r="D4" s="1811" t="s">
        <v>763</v>
      </c>
      <c r="E4" s="1811"/>
      <c r="F4" s="1811"/>
    </row>
    <row r="5" spans="4:11" ht="19.5" customHeight="1">
      <c r="D5" s="1812" t="s">
        <v>379</v>
      </c>
      <c r="E5" s="1812"/>
      <c r="F5" s="1812"/>
    </row>
    <row r="6" spans="4:11" ht="51.75" customHeight="1" thickBot="1">
      <c r="D6" s="1813" t="s">
        <v>527</v>
      </c>
      <c r="E6" s="797" t="s">
        <v>754</v>
      </c>
      <c r="F6" s="797" t="s">
        <v>425</v>
      </c>
    </row>
    <row r="7" spans="4:11" ht="16.5" thickBot="1">
      <c r="D7" s="1813"/>
      <c r="E7" s="797">
        <v>1</v>
      </c>
      <c r="F7" s="797" t="s">
        <v>871</v>
      </c>
    </row>
    <row r="8" spans="4:11" ht="16.5" thickBot="1">
      <c r="D8" s="822" t="s">
        <v>870</v>
      </c>
      <c r="E8" s="826">
        <f>SUM(E9:E10)</f>
        <v>70666521597</v>
      </c>
      <c r="F8" s="820">
        <f t="shared" ref="F8:F13" si="0">E8/$J$8</f>
        <v>1.0264622999111069E-2</v>
      </c>
      <c r="I8" s="852" t="s">
        <v>751</v>
      </c>
      <c r="J8" s="851">
        <v>6884473166050.0166</v>
      </c>
    </row>
    <row r="9" spans="4:11">
      <c r="D9" s="730" t="s">
        <v>869</v>
      </c>
      <c r="E9" s="824">
        <v>51931422305</v>
      </c>
      <c r="F9" s="825">
        <f t="shared" si="0"/>
        <v>7.5432674443549003E-3</v>
      </c>
    </row>
    <row r="10" spans="4:11">
      <c r="D10" s="730" t="s">
        <v>868</v>
      </c>
      <c r="E10" s="824">
        <v>18735099292</v>
      </c>
      <c r="F10" s="825">
        <f t="shared" si="0"/>
        <v>2.7213555547561689E-3</v>
      </c>
    </row>
    <row r="11" spans="4:11">
      <c r="D11" s="822" t="s">
        <v>670</v>
      </c>
      <c r="E11" s="821">
        <f>E12+E13</f>
        <v>69991690752</v>
      </c>
      <c r="F11" s="820">
        <f t="shared" si="0"/>
        <v>1.0166600851486492E-2</v>
      </c>
    </row>
    <row r="12" spans="4:11">
      <c r="D12" s="730" t="s">
        <v>867</v>
      </c>
      <c r="E12" s="848">
        <v>69200707487</v>
      </c>
      <c r="F12" s="825">
        <f t="shared" si="0"/>
        <v>1.0051707054107682E-2</v>
      </c>
    </row>
    <row r="13" spans="4:11">
      <c r="D13" s="730" t="s">
        <v>669</v>
      </c>
      <c r="E13" s="850">
        <v>790983265</v>
      </c>
      <c r="F13" s="827">
        <f t="shared" si="0"/>
        <v>1.1489379737880925E-4</v>
      </c>
    </row>
    <row r="14" spans="4:11">
      <c r="D14" s="822" t="s">
        <v>865</v>
      </c>
      <c r="E14" s="821"/>
      <c r="F14" s="820"/>
      <c r="I14" s="1808"/>
      <c r="J14" s="1808"/>
      <c r="K14" s="1808"/>
    </row>
    <row r="15" spans="4:11" ht="16.5" thickBot="1">
      <c r="D15" s="730" t="s">
        <v>864</v>
      </c>
      <c r="E15" s="848">
        <f>E8-E11</f>
        <v>674830845</v>
      </c>
      <c r="F15" s="825">
        <f t="shared" ref="F15:F21" si="1">E15/$J$8</f>
        <v>9.8022147624577904E-5</v>
      </c>
      <c r="I15" s="1809"/>
      <c r="J15" s="849"/>
      <c r="K15" s="849"/>
    </row>
    <row r="16" spans="4:11" ht="16.5" thickBot="1">
      <c r="D16" s="730" t="s">
        <v>668</v>
      </c>
      <c r="E16" s="848">
        <f>E9-E12</f>
        <v>-17269285182</v>
      </c>
      <c r="F16" s="825">
        <f t="shared" si="1"/>
        <v>-2.5084396097527816E-3</v>
      </c>
      <c r="I16" s="1809"/>
      <c r="J16" s="849"/>
      <c r="K16" s="849"/>
    </row>
    <row r="17" spans="4:15">
      <c r="D17" s="730" t="s">
        <v>872</v>
      </c>
      <c r="E17" s="848">
        <f>E10-E13</f>
        <v>17944116027</v>
      </c>
      <c r="F17" s="823">
        <f t="shared" si="1"/>
        <v>2.6064617573773596E-3</v>
      </c>
      <c r="G17" s="846"/>
      <c r="I17" s="835"/>
      <c r="J17" s="847"/>
      <c r="K17" s="833"/>
    </row>
    <row r="18" spans="4:15">
      <c r="D18" s="819" t="s">
        <v>667</v>
      </c>
      <c r="E18" s="818">
        <f>E8-E11</f>
        <v>674830845</v>
      </c>
      <c r="F18" s="817">
        <f t="shared" si="1"/>
        <v>9.8022147624577904E-5</v>
      </c>
      <c r="G18" s="846"/>
      <c r="I18" s="838"/>
      <c r="J18" s="845"/>
      <c r="K18" s="841"/>
    </row>
    <row r="19" spans="4:15">
      <c r="D19" s="822" t="s">
        <v>862</v>
      </c>
      <c r="E19" s="821">
        <v>0</v>
      </c>
      <c r="F19" s="820">
        <f t="shared" si="1"/>
        <v>0</v>
      </c>
      <c r="I19" s="838"/>
      <c r="J19" s="845"/>
      <c r="K19" s="841"/>
    </row>
    <row r="20" spans="4:15">
      <c r="D20" s="822" t="s">
        <v>861</v>
      </c>
      <c r="E20" s="821">
        <v>674830845</v>
      </c>
      <c r="F20" s="820">
        <f t="shared" si="1"/>
        <v>9.8022147624577904E-5</v>
      </c>
      <c r="G20" s="844"/>
      <c r="I20" s="835"/>
      <c r="J20" s="834"/>
      <c r="K20" s="833"/>
    </row>
    <row r="21" spans="4:15">
      <c r="D21" s="819" t="s">
        <v>860</v>
      </c>
      <c r="E21" s="818">
        <f>E19-E20</f>
        <v>-674830845</v>
      </c>
      <c r="F21" s="817">
        <f t="shared" si="1"/>
        <v>-9.8022147624577904E-5</v>
      </c>
      <c r="I21" s="838"/>
      <c r="J21" s="837"/>
      <c r="K21" s="841"/>
    </row>
    <row r="22" spans="4:15">
      <c r="D22" s="832"/>
      <c r="E22" s="831"/>
      <c r="F22" s="830"/>
      <c r="I22" s="838"/>
      <c r="J22" s="843"/>
      <c r="K22" s="827"/>
    </row>
    <row r="23" spans="4:15" s="811" customFormat="1">
      <c r="D23" s="832"/>
      <c r="E23" s="842"/>
      <c r="F23" s="842"/>
      <c r="I23" s="835"/>
      <c r="J23" s="834"/>
      <c r="K23" s="833"/>
    </row>
    <row r="24" spans="4:15" ht="21.75" customHeight="1">
      <c r="D24" s="1812" t="s">
        <v>368</v>
      </c>
      <c r="E24" s="1812"/>
      <c r="F24" s="1812"/>
      <c r="I24" s="838"/>
      <c r="J24" s="837"/>
      <c r="K24" s="841"/>
    </row>
    <row r="25" spans="4:15" ht="47.25" customHeight="1" thickBot="1">
      <c r="D25" s="1772" t="s">
        <v>527</v>
      </c>
      <c r="E25" s="797" t="s">
        <v>754</v>
      </c>
      <c r="F25" s="797" t="s">
        <v>425</v>
      </c>
      <c r="I25" s="838"/>
      <c r="J25" s="837"/>
      <c r="K25" s="841"/>
      <c r="M25" s="840"/>
      <c r="N25" s="839"/>
      <c r="O25" s="839"/>
    </row>
    <row r="26" spans="4:15" ht="16.5" thickBot="1">
      <c r="D26" s="1772"/>
      <c r="E26" s="797">
        <v>1</v>
      </c>
      <c r="F26" s="797" t="s">
        <v>871</v>
      </c>
      <c r="I26" s="838"/>
      <c r="J26" s="837"/>
      <c r="K26" s="836"/>
      <c r="M26" s="730"/>
      <c r="N26" s="815"/>
      <c r="O26" s="814"/>
    </row>
    <row r="27" spans="4:15">
      <c r="D27" s="822" t="s">
        <v>870</v>
      </c>
      <c r="E27" s="826">
        <f>SUM(E28:E29)</f>
        <v>161721066281</v>
      </c>
      <c r="F27" s="820">
        <f t="shared" ref="F27:F33" si="2">E27/$J$8</f>
        <v>2.3490696002492789E-2</v>
      </c>
      <c r="I27" s="832"/>
      <c r="J27" s="831"/>
      <c r="K27" s="830"/>
      <c r="M27" s="730"/>
      <c r="N27" s="815"/>
      <c r="O27" s="814"/>
    </row>
    <row r="28" spans="4:15">
      <c r="D28" s="730" t="s">
        <v>869</v>
      </c>
      <c r="E28" s="824">
        <v>153233208968</v>
      </c>
      <c r="F28" s="825">
        <f t="shared" si="2"/>
        <v>2.2257797404694937E-2</v>
      </c>
      <c r="I28" s="835"/>
      <c r="J28" s="834"/>
      <c r="K28" s="833"/>
      <c r="M28" s="730"/>
      <c r="N28" s="815"/>
      <c r="O28" s="814"/>
    </row>
    <row r="29" spans="4:15">
      <c r="D29" s="730" t="s">
        <v>868</v>
      </c>
      <c r="E29" s="824">
        <v>8487857313</v>
      </c>
      <c r="F29" s="825">
        <f t="shared" si="2"/>
        <v>1.2328985977978514E-3</v>
      </c>
      <c r="I29" s="835"/>
      <c r="J29" s="834"/>
      <c r="K29" s="833"/>
      <c r="M29" s="730"/>
      <c r="N29" s="815"/>
      <c r="O29" s="814"/>
    </row>
    <row r="30" spans="4:15">
      <c r="D30" s="822" t="s">
        <v>670</v>
      </c>
      <c r="E30" s="826">
        <f>E31+E33</f>
        <v>160312757677</v>
      </c>
      <c r="F30" s="820">
        <f t="shared" si="2"/>
        <v>2.3286132985100998E-2</v>
      </c>
      <c r="I30" s="832"/>
      <c r="J30" s="831"/>
      <c r="K30" s="830"/>
      <c r="M30" s="730"/>
      <c r="N30" s="815"/>
      <c r="O30" s="814"/>
    </row>
    <row r="31" spans="4:15">
      <c r="D31" s="730" t="s">
        <v>867</v>
      </c>
      <c r="E31" s="824">
        <v>143863034739</v>
      </c>
      <c r="F31" s="825">
        <f t="shared" si="2"/>
        <v>2.0896738395095201E-2</v>
      </c>
      <c r="I31" s="811"/>
      <c r="J31" s="811"/>
      <c r="K31" s="811"/>
      <c r="M31" s="730"/>
      <c r="N31" s="815"/>
      <c r="O31" s="814"/>
    </row>
    <row r="32" spans="4:15">
      <c r="D32" s="829" t="s">
        <v>866</v>
      </c>
      <c r="E32" s="824">
        <v>34644150</v>
      </c>
      <c r="F32" s="825">
        <f t="shared" si="2"/>
        <v>5.0322151258928019E-6</v>
      </c>
      <c r="I32" s="811"/>
      <c r="J32" s="811"/>
      <c r="K32" s="811"/>
      <c r="M32" s="730"/>
      <c r="N32" s="815"/>
      <c r="O32" s="814"/>
    </row>
    <row r="33" spans="4:15">
      <c r="D33" s="730" t="s">
        <v>669</v>
      </c>
      <c r="E33" s="828">
        <v>16449722938</v>
      </c>
      <c r="F33" s="827">
        <f t="shared" si="2"/>
        <v>2.3893945900057985E-3</v>
      </c>
      <c r="M33" s="730"/>
      <c r="N33" s="815"/>
      <c r="O33" s="814"/>
    </row>
    <row r="34" spans="4:15">
      <c r="D34" s="822" t="s">
        <v>865</v>
      </c>
      <c r="E34" s="826"/>
      <c r="F34" s="820"/>
      <c r="M34" s="730"/>
      <c r="N34" s="815"/>
      <c r="O34" s="814"/>
    </row>
    <row r="35" spans="4:15">
      <c r="D35" s="730" t="s">
        <v>864</v>
      </c>
      <c r="E35" s="824">
        <f>E27-(E30)+E32</f>
        <v>1442952754</v>
      </c>
      <c r="F35" s="825">
        <f t="shared" ref="F35:F41" si="3">E35/$J$8</f>
        <v>2.0959523251768265E-4</v>
      </c>
      <c r="M35" s="730"/>
      <c r="N35" s="815"/>
      <c r="O35" s="814"/>
    </row>
    <row r="36" spans="4:15">
      <c r="D36" s="730" t="s">
        <v>668</v>
      </c>
      <c r="E36" s="824">
        <f>E28-E31</f>
        <v>9370174229</v>
      </c>
      <c r="F36" s="825">
        <f t="shared" si="3"/>
        <v>1.3610590095997368E-3</v>
      </c>
      <c r="M36" s="730"/>
      <c r="N36" s="815"/>
      <c r="O36" s="814"/>
    </row>
    <row r="37" spans="4:15">
      <c r="D37" s="730" t="s">
        <v>863</v>
      </c>
      <c r="E37" s="824">
        <f>E29-E33</f>
        <v>-7961865625</v>
      </c>
      <c r="F37" s="823">
        <f t="shared" si="3"/>
        <v>-1.1564959922079469E-3</v>
      </c>
      <c r="M37" s="730"/>
      <c r="N37" s="815"/>
      <c r="O37" s="814"/>
    </row>
    <row r="38" spans="4:15">
      <c r="D38" s="819" t="s">
        <v>667</v>
      </c>
      <c r="E38" s="818">
        <f>E27-E30</f>
        <v>1408308604</v>
      </c>
      <c r="F38" s="817">
        <f t="shared" si="3"/>
        <v>2.0456301739178983E-4</v>
      </c>
      <c r="M38" s="730"/>
      <c r="N38" s="815"/>
      <c r="O38" s="814"/>
    </row>
    <row r="39" spans="4:15">
      <c r="D39" s="822" t="s">
        <v>862</v>
      </c>
      <c r="E39" s="821">
        <v>500000000</v>
      </c>
      <c r="F39" s="820">
        <f t="shared" si="3"/>
        <v>7.2627198616401355E-5</v>
      </c>
      <c r="M39" s="730"/>
      <c r="N39" s="815"/>
      <c r="O39" s="814"/>
    </row>
    <row r="40" spans="4:15">
      <c r="D40" s="822" t="s">
        <v>861</v>
      </c>
      <c r="E40" s="821">
        <v>1908308604</v>
      </c>
      <c r="F40" s="820">
        <f t="shared" si="3"/>
        <v>2.7719021600819117E-4</v>
      </c>
      <c r="M40" s="730"/>
      <c r="N40" s="815"/>
      <c r="O40" s="814"/>
    </row>
    <row r="41" spans="4:15" ht="16.5" thickBot="1">
      <c r="D41" s="819" t="s">
        <v>860</v>
      </c>
      <c r="E41" s="818">
        <f>E39-E40</f>
        <v>-1408308604</v>
      </c>
      <c r="F41" s="817">
        <f t="shared" si="3"/>
        <v>-2.0456301739178983E-4</v>
      </c>
      <c r="M41" s="730"/>
      <c r="N41" s="815"/>
      <c r="O41" s="814"/>
    </row>
    <row r="42" spans="4:15" ht="25.5" customHeight="1">
      <c r="D42" s="1810" t="s">
        <v>859</v>
      </c>
      <c r="E42" s="1810"/>
      <c r="F42" s="1810"/>
      <c r="G42" s="816"/>
      <c r="H42" s="816"/>
      <c r="I42" s="816"/>
      <c r="J42" s="816"/>
      <c r="K42" s="816"/>
      <c r="M42" s="730"/>
      <c r="N42" s="815"/>
      <c r="O42" s="814"/>
    </row>
    <row r="43" spans="4:15">
      <c r="D43" s="813" t="s">
        <v>759</v>
      </c>
      <c r="E43" s="812"/>
      <c r="F43" s="812"/>
      <c r="M43" s="811"/>
      <c r="N43" s="811"/>
      <c r="O43" s="811"/>
    </row>
    <row r="44" spans="4:15">
      <c r="M44" s="811"/>
      <c r="N44" s="811"/>
      <c r="O44" s="811"/>
    </row>
    <row r="48" spans="4:15">
      <c r="J48" s="795"/>
    </row>
  </sheetData>
  <mergeCells count="10">
    <mergeCell ref="I14:K14"/>
    <mergeCell ref="I15:I16"/>
    <mergeCell ref="D25:D26"/>
    <mergeCell ref="D42:F42"/>
    <mergeCell ref="D2:F2"/>
    <mergeCell ref="D3:F3"/>
    <mergeCell ref="D4:F4"/>
    <mergeCell ref="D5:F5"/>
    <mergeCell ref="D6:D7"/>
    <mergeCell ref="D24:F24"/>
  </mergeCells>
  <pageMargins left="0.7" right="0.7" top="0.75" bottom="0.75" header="0.3" footer="0.3"/>
  <pageSetup paperSize="9"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DEEF4-4CAF-4A32-A078-25762F4B1A88}">
  <dimension ref="C2:I16"/>
  <sheetViews>
    <sheetView showGridLines="0" zoomScaleNormal="100" workbookViewId="0">
      <selection activeCell="F7" sqref="F7"/>
    </sheetView>
  </sheetViews>
  <sheetFormatPr baseColWidth="10" defaultColWidth="11.42578125" defaultRowHeight="15"/>
  <cols>
    <col min="1" max="1" width="11.42578125" style="277" customWidth="1"/>
    <col min="2" max="2" width="13.5703125" style="277" customWidth="1"/>
    <col min="3" max="3" width="4.140625" style="277" customWidth="1"/>
    <col min="4" max="4" width="26.7109375" style="277" customWidth="1"/>
    <col min="5" max="5" width="13.28515625" style="277" customWidth="1"/>
    <col min="6" max="6" width="11.28515625" style="277" bestFit="1" customWidth="1"/>
    <col min="7" max="7" width="17.7109375" style="277" bestFit="1" customWidth="1"/>
    <col min="8" max="8" width="32.85546875" style="277" customWidth="1"/>
    <col min="9" max="9" width="22.28515625" style="277" customWidth="1"/>
    <col min="10" max="16384" width="11.42578125" style="277"/>
  </cols>
  <sheetData>
    <row r="2" spans="3:9" ht="34.15" customHeight="1">
      <c r="C2" s="282"/>
      <c r="D2" s="1816" t="s">
        <v>377</v>
      </c>
      <c r="E2" s="1816"/>
      <c r="F2" s="1816"/>
      <c r="G2" s="1816"/>
      <c r="H2" s="1816"/>
    </row>
    <row r="3" spans="3:9" ht="10.15" customHeight="1" thickBot="1">
      <c r="C3" s="282"/>
      <c r="D3" s="281"/>
      <c r="E3" s="281"/>
      <c r="F3" s="281"/>
      <c r="G3" s="281"/>
      <c r="H3" s="281"/>
    </row>
    <row r="4" spans="3:9" ht="15" customHeight="1" thickBot="1">
      <c r="D4" s="1817" t="s">
        <v>376</v>
      </c>
      <c r="E4" s="1819" t="s">
        <v>371</v>
      </c>
      <c r="F4" s="1820"/>
      <c r="G4" s="1817" t="s">
        <v>375</v>
      </c>
      <c r="H4" s="1821" t="s">
        <v>374</v>
      </c>
    </row>
    <row r="5" spans="3:9" ht="21" customHeight="1" thickBot="1">
      <c r="D5" s="1818"/>
      <c r="E5" s="317" t="s">
        <v>373</v>
      </c>
      <c r="F5" s="316" t="s">
        <v>372</v>
      </c>
      <c r="G5" s="1818" t="s">
        <v>371</v>
      </c>
      <c r="H5" s="1822"/>
    </row>
    <row r="6" spans="3:9" s="280" customFormat="1" ht="56.45" customHeight="1">
      <c r="C6" s="302"/>
      <c r="D6" s="315" t="s">
        <v>370</v>
      </c>
      <c r="E6" s="313">
        <v>34</v>
      </c>
      <c r="F6" s="313">
        <v>34</v>
      </c>
      <c r="G6" s="314">
        <f>+F6/E6</f>
        <v>1</v>
      </c>
      <c r="H6" s="313" t="s">
        <v>369</v>
      </c>
    </row>
    <row r="7" spans="3:9" s="280" customFormat="1" ht="52.9" customHeight="1">
      <c r="C7" s="302"/>
      <c r="D7" s="315" t="s">
        <v>368</v>
      </c>
      <c r="E7" s="313">
        <v>58</v>
      </c>
      <c r="F7" s="313">
        <v>58</v>
      </c>
      <c r="G7" s="314">
        <f>+F7/E7</f>
        <v>1</v>
      </c>
      <c r="H7" s="313" t="s">
        <v>367</v>
      </c>
    </row>
    <row r="8" spans="3:9" s="280" customFormat="1" ht="61.15" customHeight="1" thickBot="1">
      <c r="C8" s="302"/>
      <c r="D8" s="312" t="s">
        <v>366</v>
      </c>
      <c r="E8" s="311">
        <v>8</v>
      </c>
      <c r="F8" s="311">
        <v>8</v>
      </c>
      <c r="G8" s="310">
        <f>+F8/E8</f>
        <v>1</v>
      </c>
      <c r="H8" s="309" t="s">
        <v>365</v>
      </c>
    </row>
    <row r="9" spans="3:9" s="280" customFormat="1" ht="15.75" thickBot="1">
      <c r="D9" s="308" t="s">
        <v>364</v>
      </c>
      <c r="E9" s="307">
        <f>SUM(E6:E8)</f>
        <v>100</v>
      </c>
      <c r="F9" s="306">
        <f>+F6+F7+F8</f>
        <v>100</v>
      </c>
      <c r="G9" s="305">
        <f>+F9/E9</f>
        <v>1</v>
      </c>
      <c r="H9" s="304"/>
    </row>
    <row r="10" spans="3:9" ht="1.1499999999999999" customHeight="1">
      <c r="D10" s="1823" t="s">
        <v>363</v>
      </c>
      <c r="E10" s="1824"/>
      <c r="F10" s="1824"/>
      <c r="G10" s="1824"/>
      <c r="H10" s="1824"/>
    </row>
    <row r="11" spans="3:9" ht="21.6" customHeight="1" thickBot="1">
      <c r="D11" s="1825"/>
      <c r="E11" s="1826"/>
      <c r="F11" s="1826"/>
      <c r="G11" s="1826"/>
      <c r="H11" s="1826"/>
    </row>
    <row r="12" spans="3:9" ht="30" customHeight="1">
      <c r="D12" s="1814" t="s">
        <v>362</v>
      </c>
      <c r="E12" s="1815"/>
      <c r="F12" s="1815"/>
      <c r="G12" s="1815"/>
      <c r="H12" s="1815"/>
    </row>
    <row r="15" spans="3:9">
      <c r="E15" s="1664"/>
      <c r="F15" s="1665"/>
      <c r="G15" s="1666"/>
      <c r="H15" s="1664"/>
      <c r="I15" s="1665"/>
    </row>
    <row r="16" spans="3:9" ht="15.75" thickBot="1">
      <c r="E16" s="1667"/>
      <c r="F16" s="1668"/>
      <c r="G16" s="1669"/>
      <c r="H16" s="1667"/>
      <c r="I16" s="1668"/>
    </row>
  </sheetData>
  <mergeCells count="9">
    <mergeCell ref="D12:H12"/>
    <mergeCell ref="E15:G16"/>
    <mergeCell ref="H15:I16"/>
    <mergeCell ref="D2:H2"/>
    <mergeCell ref="D4:D5"/>
    <mergeCell ref="E4:F4"/>
    <mergeCell ref="G4:G5"/>
    <mergeCell ref="H4:H5"/>
    <mergeCell ref="D10:H1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151F3A-6C6A-461F-972E-D3B3273AEB89}">
  <dimension ref="A1:J34"/>
  <sheetViews>
    <sheetView showGridLines="0" zoomScale="90" zoomScaleNormal="90" workbookViewId="0">
      <selection activeCell="E23" sqref="E23"/>
    </sheetView>
  </sheetViews>
  <sheetFormatPr baseColWidth="10" defaultColWidth="11.42578125" defaultRowHeight="15.75"/>
  <cols>
    <col min="1" max="1" width="11.42578125" style="283" customWidth="1"/>
    <col min="2" max="2" width="8.42578125" style="283" customWidth="1"/>
    <col min="3" max="3" width="17.42578125" style="283" customWidth="1"/>
    <col min="4" max="4" width="36.28515625" style="283" customWidth="1"/>
    <col min="5" max="5" width="11.42578125" style="283" customWidth="1"/>
    <col min="6" max="6" width="20.140625" style="283" customWidth="1"/>
    <col min="7" max="7" width="19.28515625" style="283" customWidth="1"/>
    <col min="8" max="8" width="22.42578125" style="283" customWidth="1"/>
    <col min="9" max="9" width="8.7109375" style="283" customWidth="1"/>
    <col min="10" max="10" width="18.140625" style="283" bestFit="1" customWidth="1"/>
    <col min="11" max="16384" width="11.42578125" style="283"/>
  </cols>
  <sheetData>
    <row r="1" spans="1:10" ht="5.45" customHeight="1">
      <c r="B1" s="1589"/>
      <c r="C1" s="1589"/>
      <c r="D1" s="1589"/>
      <c r="E1" s="1589"/>
      <c r="F1" s="1589"/>
      <c r="G1" s="1589"/>
      <c r="H1" s="1589"/>
      <c r="I1" s="1589"/>
      <c r="J1" s="1589"/>
    </row>
    <row r="2" spans="1:10">
      <c r="A2" s="1604"/>
      <c r="B2" s="1604"/>
      <c r="C2" s="1604"/>
      <c r="D2" s="1604"/>
      <c r="E2" s="1604"/>
      <c r="F2" s="1604"/>
      <c r="G2" s="1604"/>
      <c r="H2" s="1604"/>
      <c r="I2" s="1604"/>
      <c r="J2" s="359"/>
    </row>
    <row r="3" spans="1:10" ht="43.5" customHeight="1">
      <c r="A3" s="361"/>
      <c r="B3" s="361"/>
      <c r="C3" s="1487" t="s">
        <v>389</v>
      </c>
      <c r="D3" s="1604"/>
      <c r="E3" s="1604"/>
      <c r="F3" s="1604"/>
      <c r="G3" s="1604"/>
      <c r="H3" s="1604"/>
      <c r="I3" s="361"/>
      <c r="J3" s="359"/>
    </row>
    <row r="4" spans="1:10" ht="18.75" customHeight="1" thickBot="1">
      <c r="A4" s="359"/>
      <c r="B4" s="359"/>
      <c r="C4" s="1827" t="s">
        <v>388</v>
      </c>
      <c r="D4" s="1827"/>
      <c r="E4" s="1827"/>
      <c r="F4" s="1827"/>
      <c r="G4" s="1827"/>
      <c r="H4" s="1827"/>
      <c r="I4" s="360"/>
      <c r="J4" s="359"/>
    </row>
    <row r="5" spans="1:10" ht="16.5" thickBot="1">
      <c r="A5" s="358"/>
      <c r="B5" s="358"/>
      <c r="C5" s="1828" t="s">
        <v>387</v>
      </c>
      <c r="D5" s="1829" t="s">
        <v>386</v>
      </c>
      <c r="E5" s="1831" t="s">
        <v>385</v>
      </c>
      <c r="F5" s="1831"/>
      <c r="G5" s="1831"/>
      <c r="H5" s="1832" t="s">
        <v>384</v>
      </c>
      <c r="I5" s="358"/>
    </row>
    <row r="6" spans="1:10" ht="63.75" thickBot="1">
      <c r="C6" s="1632"/>
      <c r="D6" s="1830"/>
      <c r="E6" s="357" t="s">
        <v>381</v>
      </c>
      <c r="F6" s="357" t="s">
        <v>368</v>
      </c>
      <c r="G6" s="357" t="s">
        <v>379</v>
      </c>
      <c r="H6" s="1833"/>
    </row>
    <row r="7" spans="1:10" ht="15" customHeight="1" thickBot="1">
      <c r="C7" s="1835" t="s">
        <v>383</v>
      </c>
      <c r="D7" s="356" t="s">
        <v>381</v>
      </c>
      <c r="E7" s="345">
        <v>0</v>
      </c>
      <c r="F7" s="355">
        <v>112243006380</v>
      </c>
      <c r="G7" s="344">
        <v>19395617079</v>
      </c>
      <c r="H7" s="354">
        <f>SUM(E7:G7)</f>
        <v>131638623459</v>
      </c>
      <c r="J7" s="342"/>
    </row>
    <row r="8" spans="1:10" ht="32.25" thickBot="1">
      <c r="C8" s="1836"/>
      <c r="D8" s="353" t="s">
        <v>380</v>
      </c>
      <c r="E8" s="340">
        <v>0</v>
      </c>
      <c r="F8" s="339">
        <v>0</v>
      </c>
      <c r="G8" s="339">
        <v>0</v>
      </c>
      <c r="H8" s="352">
        <f>SUM(E8:G8)</f>
        <v>0</v>
      </c>
    </row>
    <row r="9" spans="1:10" ht="32.25" thickBot="1">
      <c r="C9" s="1836"/>
      <c r="D9" s="351" t="s">
        <v>379</v>
      </c>
      <c r="E9" s="335">
        <v>0</v>
      </c>
      <c r="F9" s="334">
        <v>0</v>
      </c>
      <c r="G9" s="334"/>
      <c r="H9" s="350">
        <f>SUM(E9:G9)</f>
        <v>0</v>
      </c>
    </row>
    <row r="10" spans="1:10" ht="16.5" thickBot="1">
      <c r="C10" s="1837" t="s">
        <v>274</v>
      </c>
      <c r="D10" s="1838"/>
      <c r="E10" s="349">
        <f>SUM(E7:E9)</f>
        <v>0</v>
      </c>
      <c r="F10" s="348">
        <f>SUM(F7:F9)</f>
        <v>112243006380</v>
      </c>
      <c r="G10" s="348">
        <f>SUM(G7:G9)</f>
        <v>19395617079</v>
      </c>
      <c r="H10" s="347">
        <f>SUM(H7:H9)</f>
        <v>131638623459</v>
      </c>
    </row>
    <row r="11" spans="1:10" ht="15" customHeight="1" thickBot="1">
      <c r="C11" s="1839" t="s">
        <v>382</v>
      </c>
      <c r="D11" s="346" t="s">
        <v>381</v>
      </c>
      <c r="E11" s="345">
        <v>0</v>
      </c>
      <c r="F11" s="344">
        <v>6497880803</v>
      </c>
      <c r="G11" s="344">
        <v>0</v>
      </c>
      <c r="H11" s="343">
        <f>SUM(E11:G11)</f>
        <v>6497880803</v>
      </c>
      <c r="J11" s="342"/>
    </row>
    <row r="12" spans="1:10" ht="32.25" thickBot="1">
      <c r="C12" s="1840"/>
      <c r="D12" s="341" t="s">
        <v>380</v>
      </c>
      <c r="E12" s="340">
        <v>0</v>
      </c>
      <c r="F12" s="339">
        <v>0</v>
      </c>
      <c r="G12" s="339">
        <v>0</v>
      </c>
      <c r="H12" s="338">
        <f>SUM(E12:G12)</f>
        <v>0</v>
      </c>
      <c r="J12" s="337"/>
    </row>
    <row r="13" spans="1:10" ht="32.25" thickBot="1">
      <c r="C13" s="1841"/>
      <c r="D13" s="336" t="s">
        <v>379</v>
      </c>
      <c r="E13" s="335">
        <v>0</v>
      </c>
      <c r="F13" s="334">
        <v>0</v>
      </c>
      <c r="G13" s="334">
        <v>0</v>
      </c>
      <c r="H13" s="333">
        <f>SUM(E13:G13)</f>
        <v>0</v>
      </c>
      <c r="J13" s="332"/>
    </row>
    <row r="14" spans="1:10" ht="13.5" customHeight="1" thickBot="1">
      <c r="C14" s="1842" t="s">
        <v>378</v>
      </c>
      <c r="D14" s="1843"/>
      <c r="E14" s="331"/>
      <c r="F14" s="330">
        <f>+F10+F11</f>
        <v>118740887183</v>
      </c>
      <c r="G14" s="330">
        <f>+G7+G9</f>
        <v>19395617079</v>
      </c>
      <c r="H14" s="329">
        <f>+H10+H11</f>
        <v>138136504262</v>
      </c>
    </row>
    <row r="15" spans="1:10" ht="16.5" customHeight="1">
      <c r="C15" s="328" t="s">
        <v>363</v>
      </c>
      <c r="D15" s="318"/>
      <c r="E15" s="318"/>
      <c r="F15" s="318"/>
      <c r="G15" s="318"/>
      <c r="H15" s="318"/>
    </row>
    <row r="18" spans="2:8" ht="44.25" customHeight="1">
      <c r="C18" s="1844"/>
      <c r="D18" s="1844"/>
      <c r="E18" s="1844"/>
      <c r="F18" s="1844"/>
      <c r="G18" s="1844"/>
      <c r="H18" s="1844"/>
    </row>
    <row r="19" spans="2:8">
      <c r="C19" s="319"/>
      <c r="D19" s="319"/>
      <c r="E19" s="319"/>
      <c r="F19" s="319"/>
      <c r="G19" s="319"/>
      <c r="H19" s="319"/>
    </row>
    <row r="20" spans="2:8" ht="19.5" customHeight="1">
      <c r="C20" s="1845"/>
      <c r="D20" s="1641"/>
      <c r="E20" s="1846"/>
      <c r="F20" s="1846"/>
      <c r="G20" s="1846"/>
      <c r="H20" s="1641"/>
    </row>
    <row r="21" spans="2:8">
      <c r="C21" s="1845"/>
      <c r="D21" s="1641"/>
      <c r="E21" s="327"/>
      <c r="F21" s="327"/>
      <c r="G21" s="327"/>
      <c r="H21" s="1641"/>
    </row>
    <row r="22" spans="2:8" ht="15.75" customHeight="1">
      <c r="C22" s="1847"/>
      <c r="D22" s="325"/>
      <c r="E22" s="324"/>
      <c r="F22" s="326"/>
      <c r="G22" s="324"/>
      <c r="H22" s="324"/>
    </row>
    <row r="23" spans="2:8">
      <c r="C23" s="1847"/>
      <c r="D23" s="325"/>
      <c r="E23" s="324"/>
      <c r="F23" s="324"/>
      <c r="G23" s="324"/>
      <c r="H23" s="324"/>
    </row>
    <row r="24" spans="2:8">
      <c r="C24" s="1847"/>
      <c r="D24" s="325"/>
      <c r="E24" s="324"/>
      <c r="F24" s="324"/>
      <c r="G24" s="324"/>
      <c r="H24" s="324"/>
    </row>
    <row r="25" spans="2:8" ht="16.5" customHeight="1">
      <c r="C25" s="1848"/>
      <c r="D25" s="1848"/>
      <c r="E25" s="323"/>
      <c r="F25" s="323"/>
      <c r="G25" s="323"/>
      <c r="H25" s="322"/>
    </row>
    <row r="26" spans="2:8" ht="64.5" customHeight="1">
      <c r="C26" s="1834"/>
      <c r="D26" s="1834"/>
      <c r="E26" s="1834"/>
      <c r="F26" s="1834"/>
      <c r="G26" s="1834"/>
      <c r="H26" s="1834"/>
    </row>
    <row r="27" spans="2:8" ht="69.75" customHeight="1">
      <c r="C27" s="1834"/>
      <c r="D27" s="1834"/>
      <c r="E27" s="1834"/>
      <c r="F27" s="1834"/>
      <c r="G27" s="1834"/>
      <c r="H27" s="1834"/>
    </row>
    <row r="28" spans="2:8">
      <c r="C28" s="321"/>
      <c r="D28" s="320"/>
      <c r="E28" s="320"/>
      <c r="F28" s="320"/>
      <c r="G28" s="320"/>
      <c r="H28" s="320"/>
    </row>
    <row r="29" spans="2:8">
      <c r="B29" s="318"/>
      <c r="C29" s="319"/>
      <c r="D29" s="319"/>
      <c r="E29" s="319"/>
      <c r="F29" s="319"/>
      <c r="G29" s="319"/>
      <c r="H29" s="319"/>
    </row>
    <row r="30" spans="2:8">
      <c r="B30" s="318"/>
    </row>
    <row r="31" spans="2:8">
      <c r="B31" s="318"/>
    </row>
    <row r="32" spans="2:8">
      <c r="B32" s="318"/>
    </row>
    <row r="33" spans="2:2">
      <c r="B33" s="318"/>
    </row>
    <row r="34" spans="2:2">
      <c r="B34" s="318"/>
    </row>
  </sheetData>
  <mergeCells count="21">
    <mergeCell ref="C26:H26"/>
    <mergeCell ref="C27:H27"/>
    <mergeCell ref="C7:C9"/>
    <mergeCell ref="C10:D10"/>
    <mergeCell ref="C11:C13"/>
    <mergeCell ref="C14:D14"/>
    <mergeCell ref="C18:H18"/>
    <mergeCell ref="C20:C21"/>
    <mergeCell ref="D20:D21"/>
    <mergeCell ref="E20:G20"/>
    <mergeCell ref="H20:H21"/>
    <mergeCell ref="C22:C24"/>
    <mergeCell ref="C25:D25"/>
    <mergeCell ref="B1:J1"/>
    <mergeCell ref="A2:I2"/>
    <mergeCell ref="C3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20BDD-74BE-43B8-A562-B4168A1C6A96}">
  <dimension ref="B1:J19"/>
  <sheetViews>
    <sheetView showGridLines="0" zoomScale="90" zoomScaleNormal="90" workbookViewId="0">
      <selection activeCell="D5" sqref="D5:D6"/>
    </sheetView>
  </sheetViews>
  <sheetFormatPr baseColWidth="10" defaultColWidth="11.42578125" defaultRowHeight="15.75"/>
  <cols>
    <col min="1" max="1" width="11.42578125" style="283" customWidth="1"/>
    <col min="2" max="2" width="8.42578125" style="283" customWidth="1"/>
    <col min="3" max="3" width="17.42578125" style="283" customWidth="1"/>
    <col min="4" max="4" width="36.28515625" style="283" customWidth="1"/>
    <col min="5" max="5" width="11.42578125" style="283" customWidth="1"/>
    <col min="6" max="6" width="20.140625" style="283" customWidth="1"/>
    <col min="7" max="7" width="19.28515625" style="283" customWidth="1"/>
    <col min="8" max="8" width="22.42578125" style="283" customWidth="1"/>
    <col min="9" max="9" width="8.7109375" style="283" customWidth="1"/>
    <col min="10" max="10" width="18.140625" style="283" bestFit="1" customWidth="1"/>
    <col min="11" max="16384" width="11.42578125" style="283"/>
  </cols>
  <sheetData>
    <row r="1" spans="2:10" ht="5.45" customHeight="1">
      <c r="B1" s="1589"/>
      <c r="C1" s="1589"/>
      <c r="D1" s="1589"/>
      <c r="E1" s="1589"/>
      <c r="F1" s="1589"/>
      <c r="G1" s="1589"/>
      <c r="H1" s="1589"/>
      <c r="I1" s="1589"/>
      <c r="J1" s="1589"/>
    </row>
    <row r="3" spans="2:10" ht="44.25" customHeight="1">
      <c r="C3" s="1487" t="s">
        <v>399</v>
      </c>
      <c r="D3" s="1604"/>
      <c r="E3" s="1604"/>
      <c r="F3" s="1604"/>
      <c r="G3" s="1604"/>
      <c r="H3" s="1604"/>
    </row>
    <row r="4" spans="2:10" ht="16.5" thickBot="1">
      <c r="C4" s="1827" t="s">
        <v>388</v>
      </c>
      <c r="D4" s="1827"/>
      <c r="E4" s="1827"/>
      <c r="F4" s="1827"/>
      <c r="G4" s="1827"/>
      <c r="H4" s="1827"/>
    </row>
    <row r="5" spans="2:10" ht="19.5" customHeight="1" thickBot="1">
      <c r="C5" s="1853" t="s">
        <v>398</v>
      </c>
      <c r="D5" s="1855" t="s">
        <v>397</v>
      </c>
      <c r="E5" s="1857" t="s">
        <v>396</v>
      </c>
      <c r="F5" s="1858"/>
      <c r="G5" s="1859"/>
      <c r="H5" s="1860" t="s">
        <v>395</v>
      </c>
    </row>
    <row r="6" spans="2:10" ht="63.75" thickBot="1">
      <c r="C6" s="1854"/>
      <c r="D6" s="1856"/>
      <c r="E6" s="376" t="s">
        <v>381</v>
      </c>
      <c r="F6" s="376" t="s">
        <v>394</v>
      </c>
      <c r="G6" s="376" t="s">
        <v>366</v>
      </c>
      <c r="H6" s="1861"/>
    </row>
    <row r="7" spans="2:10" ht="15.75" customHeight="1" thickBot="1">
      <c r="C7" s="1835" t="s">
        <v>383</v>
      </c>
      <c r="D7" s="375" t="s">
        <v>381</v>
      </c>
      <c r="E7" s="374">
        <v>0</v>
      </c>
      <c r="F7" s="373">
        <v>0</v>
      </c>
      <c r="G7" s="372">
        <v>0</v>
      </c>
      <c r="H7" s="371">
        <f>E7+F7+G7</f>
        <v>0</v>
      </c>
    </row>
    <row r="8" spans="2:10" ht="32.25" thickBot="1">
      <c r="C8" s="1836"/>
      <c r="D8" s="353" t="s">
        <v>393</v>
      </c>
      <c r="E8" s="339">
        <v>0</v>
      </c>
      <c r="F8" s="339">
        <v>0</v>
      </c>
      <c r="G8" s="370">
        <v>0</v>
      </c>
      <c r="H8" s="352">
        <f>+F8+G8</f>
        <v>0</v>
      </c>
    </row>
    <row r="9" spans="2:10" ht="32.25" thickBot="1">
      <c r="C9" s="1836"/>
      <c r="D9" s="369" t="s">
        <v>366</v>
      </c>
      <c r="E9" s="368">
        <v>0</v>
      </c>
      <c r="F9" s="368">
        <v>0</v>
      </c>
      <c r="G9" s="367">
        <v>18395222000</v>
      </c>
      <c r="H9" s="366">
        <f>+F9+G9</f>
        <v>18395222000</v>
      </c>
    </row>
    <row r="10" spans="2:10" ht="16.5" customHeight="1" thickBot="1">
      <c r="C10" s="1849" t="s">
        <v>392</v>
      </c>
      <c r="D10" s="1850"/>
      <c r="E10" s="365"/>
      <c r="F10" s="365"/>
      <c r="G10" s="365">
        <f>+G7+G9</f>
        <v>18395222000</v>
      </c>
      <c r="H10" s="364">
        <f>+G10+F10</f>
        <v>18395222000</v>
      </c>
    </row>
    <row r="11" spans="2:10" ht="51" customHeight="1">
      <c r="C11" s="1851" t="s">
        <v>391</v>
      </c>
      <c r="D11" s="1851"/>
      <c r="E11" s="1851"/>
      <c r="F11" s="1851"/>
      <c r="G11" s="1851"/>
      <c r="H11" s="1851"/>
    </row>
    <row r="12" spans="2:10" ht="31.5" customHeight="1">
      <c r="C12" s="1852" t="s">
        <v>390</v>
      </c>
      <c r="D12" s="1852"/>
      <c r="E12" s="1852"/>
      <c r="F12" s="1852"/>
      <c r="G12" s="1852"/>
      <c r="H12" s="1852"/>
    </row>
    <row r="13" spans="2:10">
      <c r="C13" s="363" t="s">
        <v>363</v>
      </c>
      <c r="D13" s="362"/>
      <c r="E13" s="362"/>
      <c r="F13" s="362"/>
      <c r="G13" s="362"/>
      <c r="H13" s="362"/>
    </row>
    <row r="14" spans="2:10">
      <c r="B14" s="318"/>
    </row>
    <row r="15" spans="2:10">
      <c r="B15" s="318"/>
    </row>
    <row r="16" spans="2:10">
      <c r="B16" s="318"/>
    </row>
    <row r="17" spans="2:2">
      <c r="B17" s="318"/>
    </row>
    <row r="18" spans="2:2">
      <c r="B18" s="318"/>
    </row>
    <row r="19" spans="2:2">
      <c r="B19" s="318"/>
    </row>
  </sheetData>
  <mergeCells count="11">
    <mergeCell ref="B1:J1"/>
    <mergeCell ref="C7:C9"/>
    <mergeCell ref="C10:D10"/>
    <mergeCell ref="C11:H11"/>
    <mergeCell ref="C12:H12"/>
    <mergeCell ref="C4:H4"/>
    <mergeCell ref="C3:H3"/>
    <mergeCell ref="C5:C6"/>
    <mergeCell ref="D5:D6"/>
    <mergeCell ref="E5:G5"/>
    <mergeCell ref="H5:H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A79755-F716-4EF7-8155-36477DACBCA8}">
  <dimension ref="C2:H17"/>
  <sheetViews>
    <sheetView showGridLines="0" zoomScaleNormal="100" workbookViewId="0">
      <selection activeCell="C18" sqref="C18"/>
    </sheetView>
  </sheetViews>
  <sheetFormatPr baseColWidth="10" defaultColWidth="11.42578125" defaultRowHeight="15.75"/>
  <cols>
    <col min="1" max="2" width="11.42578125" style="283"/>
    <col min="3" max="3" width="34.5703125" style="283" bestFit="1" customWidth="1"/>
    <col min="4" max="4" width="46.140625" style="283" customWidth="1"/>
    <col min="5" max="6" width="26" style="283" customWidth="1"/>
    <col min="7" max="7" width="20.85546875" style="283" bestFit="1" customWidth="1"/>
    <col min="8" max="8" width="25.42578125" style="283" customWidth="1"/>
    <col min="9" max="16384" width="11.42578125" style="283"/>
  </cols>
  <sheetData>
    <row r="2" spans="3:8" ht="15.75" customHeight="1">
      <c r="C2" s="1863" t="s">
        <v>408</v>
      </c>
      <c r="D2" s="1863"/>
      <c r="E2" s="1863"/>
      <c r="F2" s="1863"/>
      <c r="G2" s="1863"/>
      <c r="H2" s="1863"/>
    </row>
    <row r="3" spans="3:8">
      <c r="C3" s="1863"/>
      <c r="D3" s="1863"/>
      <c r="E3" s="1863"/>
      <c r="F3" s="1863"/>
      <c r="G3" s="1863"/>
      <c r="H3" s="1863"/>
    </row>
    <row r="4" spans="3:8" ht="16.5" thickBot="1">
      <c r="C4" s="1864" t="s">
        <v>407</v>
      </c>
      <c r="D4" s="1827"/>
      <c r="E4" s="1827"/>
      <c r="F4" s="1827"/>
      <c r="G4" s="1827"/>
      <c r="H4" s="1827"/>
    </row>
    <row r="5" spans="3:8" ht="16.5" thickBot="1">
      <c r="C5" s="1865" t="s">
        <v>398</v>
      </c>
      <c r="D5" s="1867" t="s">
        <v>397</v>
      </c>
      <c r="E5" s="1869" t="s">
        <v>406</v>
      </c>
      <c r="F5" s="1870"/>
      <c r="G5" s="1870"/>
      <c r="H5" s="1871" t="s">
        <v>405</v>
      </c>
    </row>
    <row r="6" spans="3:8" ht="48" thickBot="1">
      <c r="C6" s="1866"/>
      <c r="D6" s="1868"/>
      <c r="E6" s="357" t="s">
        <v>381</v>
      </c>
      <c r="F6" s="357" t="s">
        <v>404</v>
      </c>
      <c r="G6" s="415" t="s">
        <v>366</v>
      </c>
      <c r="H6" s="1872"/>
    </row>
    <row r="7" spans="3:8" ht="16.5" thickBot="1">
      <c r="C7" s="1862" t="s">
        <v>403</v>
      </c>
      <c r="D7" s="399" t="s">
        <v>381</v>
      </c>
      <c r="E7" s="414">
        <v>0</v>
      </c>
      <c r="F7" s="397">
        <v>500000000</v>
      </c>
      <c r="G7" s="396">
        <v>0</v>
      </c>
      <c r="H7" s="395">
        <f>+F7</f>
        <v>500000000</v>
      </c>
    </row>
    <row r="8" spans="3:8" ht="32.25" thickBot="1">
      <c r="C8" s="1487"/>
      <c r="D8" s="394" t="s">
        <v>393</v>
      </c>
      <c r="E8" s="413">
        <v>0</v>
      </c>
      <c r="F8" s="413">
        <v>0</v>
      </c>
      <c r="G8" s="412">
        <v>0</v>
      </c>
      <c r="H8" s="411">
        <v>0</v>
      </c>
    </row>
    <row r="9" spans="3:8" ht="33.6" customHeight="1" thickBot="1">
      <c r="C9" s="1488"/>
      <c r="D9" s="410" t="s">
        <v>366</v>
      </c>
      <c r="E9" s="409">
        <v>0</v>
      </c>
      <c r="F9" s="408">
        <v>0</v>
      </c>
      <c r="G9" s="407">
        <v>0</v>
      </c>
      <c r="H9" s="406">
        <v>0</v>
      </c>
    </row>
    <row r="10" spans="3:8" ht="16.5" thickBot="1">
      <c r="C10" s="405" t="s">
        <v>402</v>
      </c>
      <c r="D10" s="404"/>
      <c r="E10" s="403">
        <v>0</v>
      </c>
      <c r="F10" s="402">
        <f>SUM(F7:F9)</f>
        <v>500000000</v>
      </c>
      <c r="G10" s="401">
        <v>0</v>
      </c>
      <c r="H10" s="400">
        <v>0</v>
      </c>
    </row>
    <row r="11" spans="3:8" ht="16.5" thickBot="1">
      <c r="C11" s="1862" t="s">
        <v>401</v>
      </c>
      <c r="D11" s="399" t="s">
        <v>381</v>
      </c>
      <c r="E11" s="398">
        <v>0</v>
      </c>
      <c r="F11" s="397">
        <v>-500000000</v>
      </c>
      <c r="G11" s="396">
        <v>0</v>
      </c>
      <c r="H11" s="395">
        <f>+F11</f>
        <v>-500000000</v>
      </c>
    </row>
    <row r="12" spans="3:8" ht="32.25" thickBot="1">
      <c r="C12" s="1487"/>
      <c r="D12" s="394" t="s">
        <v>393</v>
      </c>
      <c r="E12" s="393">
        <v>0</v>
      </c>
      <c r="F12" s="393">
        <v>0</v>
      </c>
      <c r="G12" s="392">
        <v>0</v>
      </c>
      <c r="H12" s="391">
        <v>0</v>
      </c>
    </row>
    <row r="13" spans="3:8" ht="16.5" thickBot="1">
      <c r="C13" s="1488"/>
      <c r="D13" s="390" t="s">
        <v>366</v>
      </c>
      <c r="E13" s="389">
        <v>0</v>
      </c>
      <c r="F13" s="389">
        <v>0</v>
      </c>
      <c r="G13" s="388">
        <v>0</v>
      </c>
      <c r="H13" s="387">
        <v>0</v>
      </c>
    </row>
    <row r="14" spans="3:8" ht="16.5" thickBot="1">
      <c r="C14" s="386" t="s">
        <v>400</v>
      </c>
      <c r="D14" s="385"/>
      <c r="E14" s="383">
        <v>0</v>
      </c>
      <c r="F14" s="384">
        <f>SUM(F11:F13)</f>
        <v>-500000000</v>
      </c>
      <c r="G14" s="383">
        <v>0</v>
      </c>
      <c r="H14" s="382">
        <v>0</v>
      </c>
    </row>
    <row r="15" spans="3:8" ht="16.5" hidden="1" thickBot="1">
      <c r="C15" s="381" t="s">
        <v>363</v>
      </c>
      <c r="D15" s="380"/>
      <c r="E15" s="379"/>
      <c r="F15" s="378"/>
      <c r="G15" s="378"/>
      <c r="H15" s="378"/>
    </row>
    <row r="16" spans="3:8">
      <c r="C16" s="328" t="s">
        <v>363</v>
      </c>
      <c r="D16" s="318"/>
      <c r="E16" s="318"/>
      <c r="F16" s="318"/>
      <c r="G16" s="318"/>
    </row>
    <row r="17" spans="6:6">
      <c r="F17" s="377"/>
    </row>
  </sheetData>
  <mergeCells count="8">
    <mergeCell ref="C7:C9"/>
    <mergeCell ref="C11:C13"/>
    <mergeCell ref="C2:H3"/>
    <mergeCell ref="C4:H4"/>
    <mergeCell ref="C5:C6"/>
    <mergeCell ref="D5:D6"/>
    <mergeCell ref="E5:G5"/>
    <mergeCell ref="H5:H6"/>
  </mergeCells>
  <pageMargins left="0.7" right="0.7" top="0.75" bottom="0.75" header="0.3" footer="0.3"/>
  <pageSetup orientation="landscape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6523C1-4BE6-43FA-B021-25A74D552829}">
  <dimension ref="B1:N26"/>
  <sheetViews>
    <sheetView showGridLines="0" zoomScaleNormal="100" workbookViewId="0">
      <selection activeCell="D5" sqref="D5:H18"/>
    </sheetView>
  </sheetViews>
  <sheetFormatPr baseColWidth="10" defaultColWidth="11.42578125" defaultRowHeight="14.25"/>
  <cols>
    <col min="1" max="3" width="11.42578125" style="1167" customWidth="1"/>
    <col min="4" max="4" width="51.42578125" style="1167" customWidth="1"/>
    <col min="5" max="5" width="16.42578125" style="1167" bestFit="1" customWidth="1"/>
    <col min="6" max="6" width="20.85546875" style="1167" customWidth="1"/>
    <col min="7" max="7" width="15.7109375" style="1167" customWidth="1"/>
    <col min="8" max="8" width="18.28515625" style="1167" customWidth="1"/>
    <col min="9" max="9" width="11.42578125" style="1167" customWidth="1"/>
    <col min="10" max="10" width="11.42578125" style="1167"/>
    <col min="11" max="11" width="17.140625" style="1167" hidden="1" customWidth="1"/>
    <col min="12" max="13" width="0" style="1167" hidden="1" customWidth="1"/>
    <col min="14" max="16384" width="11.42578125" style="1167"/>
  </cols>
  <sheetData>
    <row r="1" spans="2:14" ht="9" customHeight="1"/>
    <row r="2" spans="2:14" ht="15" customHeight="1">
      <c r="B2" s="1197"/>
      <c r="C2" s="1197"/>
      <c r="D2" s="1873" t="s">
        <v>1194</v>
      </c>
      <c r="E2" s="1873"/>
      <c r="F2" s="1873"/>
      <c r="G2" s="1873"/>
      <c r="H2" s="1873"/>
      <c r="I2" s="1197"/>
      <c r="J2" s="1197"/>
      <c r="K2" s="1197"/>
    </row>
    <row r="3" spans="2:14" ht="15" customHeight="1">
      <c r="C3" s="1197"/>
      <c r="D3" s="1873" t="s">
        <v>1193</v>
      </c>
      <c r="E3" s="1873"/>
      <c r="F3" s="1873"/>
      <c r="G3" s="1873"/>
      <c r="H3" s="1873"/>
      <c r="I3" s="1197"/>
      <c r="J3" s="1197"/>
      <c r="K3" s="1197"/>
    </row>
    <row r="4" spans="2:14" ht="15" customHeight="1" thickBot="1">
      <c r="B4" s="1197"/>
      <c r="C4" s="1197"/>
      <c r="D4" s="1874" t="s">
        <v>661</v>
      </c>
      <c r="E4" s="1874"/>
      <c r="F4" s="1874"/>
      <c r="G4" s="1874"/>
      <c r="H4" s="1874"/>
    </row>
    <row r="5" spans="2:14" ht="72" customHeight="1" thickBot="1">
      <c r="B5" s="1193"/>
      <c r="C5" s="1193"/>
      <c r="D5" s="1196" t="s">
        <v>430</v>
      </c>
      <c r="E5" s="1195" t="s">
        <v>381</v>
      </c>
      <c r="F5" s="1195" t="s">
        <v>368</v>
      </c>
      <c r="G5" s="1195" t="s">
        <v>379</v>
      </c>
      <c r="H5" s="1194" t="s">
        <v>1192</v>
      </c>
      <c r="I5" s="1193"/>
      <c r="J5" s="1193"/>
      <c r="K5" s="1193"/>
    </row>
    <row r="6" spans="2:14" ht="15.75">
      <c r="D6" s="1192" t="s">
        <v>423</v>
      </c>
      <c r="E6" s="1191">
        <f>SUM(E7:E13)</f>
        <v>1028757946347</v>
      </c>
      <c r="F6" s="1191">
        <f>SUM(F7:F13)</f>
        <v>40772068783</v>
      </c>
      <c r="G6" s="1191">
        <f>SUM(G7:G13)</f>
        <v>32836636378</v>
      </c>
      <c r="H6" s="1191">
        <f>SUM(H7:H13)</f>
        <v>1102366651508</v>
      </c>
    </row>
    <row r="7" spans="2:14" ht="15.75">
      <c r="D7" s="1184" t="s">
        <v>508</v>
      </c>
      <c r="E7" s="1183">
        <v>965008984079</v>
      </c>
      <c r="F7" s="1183">
        <v>3522190152</v>
      </c>
      <c r="G7" s="1183">
        <v>0</v>
      </c>
      <c r="H7" s="1183">
        <f t="shared" ref="H7:H13" si="0">(+E7+F7+G7)*1</f>
        <v>968531174231</v>
      </c>
      <c r="I7" s="1171"/>
      <c r="J7" s="1171"/>
      <c r="K7" s="1171"/>
      <c r="L7" s="1171"/>
      <c r="M7" s="1171"/>
      <c r="N7" s="1190"/>
    </row>
    <row r="8" spans="2:14" ht="15.75">
      <c r="D8" s="1184" t="s">
        <v>492</v>
      </c>
      <c r="E8" s="1183">
        <v>4594772152</v>
      </c>
      <c r="F8" s="1183">
        <v>0</v>
      </c>
      <c r="G8" s="1183">
        <v>4678099256</v>
      </c>
      <c r="H8" s="1183">
        <f t="shared" si="0"/>
        <v>9272871408</v>
      </c>
      <c r="I8" s="1171"/>
      <c r="J8" s="1169"/>
      <c r="K8" s="1169"/>
      <c r="L8" s="1169"/>
      <c r="M8" s="1169"/>
    </row>
    <row r="9" spans="2:14" ht="15.75">
      <c r="D9" s="1182" t="s">
        <v>489</v>
      </c>
      <c r="E9" s="1181">
        <v>35829488329</v>
      </c>
      <c r="F9" s="1181">
        <v>31397430693</v>
      </c>
      <c r="G9" s="1181">
        <v>28137182509</v>
      </c>
      <c r="H9" s="1179">
        <f t="shared" si="0"/>
        <v>95364101531</v>
      </c>
      <c r="I9" s="1171"/>
    </row>
    <row r="10" spans="2:14" ht="15.75">
      <c r="D10" s="1182" t="s">
        <v>486</v>
      </c>
      <c r="E10" s="1181">
        <v>9760211304</v>
      </c>
      <c r="F10" s="1181">
        <v>2650020400</v>
      </c>
      <c r="G10" s="1181">
        <v>4600000</v>
      </c>
      <c r="H10" s="1179">
        <f t="shared" si="0"/>
        <v>12414831704</v>
      </c>
      <c r="I10" s="1171"/>
      <c r="L10" s="1169"/>
    </row>
    <row r="11" spans="2:14" ht="19.5" customHeight="1">
      <c r="D11" s="1182" t="s">
        <v>479</v>
      </c>
      <c r="E11" s="1181">
        <v>4256717870</v>
      </c>
      <c r="F11" s="1181">
        <v>2786243575</v>
      </c>
      <c r="G11" s="1181">
        <v>0</v>
      </c>
      <c r="H11" s="1179">
        <f t="shared" si="0"/>
        <v>7042961445</v>
      </c>
      <c r="I11" s="1171"/>
    </row>
    <row r="12" spans="2:14" ht="15.75">
      <c r="D12" s="1184" t="s">
        <v>476</v>
      </c>
      <c r="E12" s="1183">
        <v>369830712</v>
      </c>
      <c r="F12" s="1183">
        <v>13283211</v>
      </c>
      <c r="G12" s="1183">
        <v>0</v>
      </c>
      <c r="H12" s="1183">
        <f t="shared" si="0"/>
        <v>383113923</v>
      </c>
      <c r="I12" s="1171"/>
      <c r="J12" s="1169"/>
      <c r="K12" s="1185"/>
    </row>
    <row r="13" spans="2:14" ht="15.75">
      <c r="D13" s="1184" t="s">
        <v>475</v>
      </c>
      <c r="E13" s="1183">
        <v>8937941901</v>
      </c>
      <c r="F13" s="1183">
        <v>402900752</v>
      </c>
      <c r="G13" s="1183">
        <v>16754613</v>
      </c>
      <c r="H13" s="1183">
        <f t="shared" si="0"/>
        <v>9357597266</v>
      </c>
      <c r="I13" s="1171"/>
      <c r="K13" s="1189"/>
    </row>
    <row r="14" spans="2:14" ht="15.75">
      <c r="D14" s="1188" t="s">
        <v>875</v>
      </c>
      <c r="E14" s="1187">
        <f>SUM(E15:E17)</f>
        <v>11247530920</v>
      </c>
      <c r="F14" s="1187">
        <f>SUM(F15:F17)</f>
        <v>2208110315</v>
      </c>
      <c r="G14" s="1187">
        <f>SUM(G15:G17)</f>
        <v>39046140</v>
      </c>
      <c r="H14" s="1186">
        <f>+E14+F14+G14</f>
        <v>13494687375</v>
      </c>
      <c r="I14" s="1171"/>
      <c r="K14" s="1185"/>
    </row>
    <row r="15" spans="2:14" ht="31.5">
      <c r="D15" s="1184" t="s">
        <v>470</v>
      </c>
      <c r="E15" s="1183">
        <v>0</v>
      </c>
      <c r="F15" s="1183">
        <v>0</v>
      </c>
      <c r="G15" s="1183">
        <v>30692000</v>
      </c>
      <c r="H15" s="1183">
        <f>(+E15+F15+G15)*1</f>
        <v>30692000</v>
      </c>
      <c r="I15" s="1171"/>
      <c r="J15" s="1169"/>
      <c r="K15" s="1169"/>
      <c r="M15" s="1167">
        <v>1</v>
      </c>
    </row>
    <row r="16" spans="2:14" ht="15.75">
      <c r="D16" s="1182" t="s">
        <v>468</v>
      </c>
      <c r="E16" s="1181">
        <v>11247530920</v>
      </c>
      <c r="F16" s="1181">
        <v>2208110315</v>
      </c>
      <c r="G16" s="1180">
        <v>0</v>
      </c>
      <c r="H16" s="1179">
        <f>(+E16+F16+G16)*1</f>
        <v>13455641235</v>
      </c>
      <c r="I16" s="1171"/>
      <c r="J16" s="1169"/>
    </row>
    <row r="17" spans="4:11" ht="32.25" thickBot="1">
      <c r="D17" s="1178" t="s">
        <v>466</v>
      </c>
      <c r="E17" s="1177">
        <v>0</v>
      </c>
      <c r="F17" s="1177">
        <v>0</v>
      </c>
      <c r="G17" s="1177">
        <v>8354140</v>
      </c>
      <c r="H17" s="1176">
        <f>(+E17+F17+G17)*1</f>
        <v>8354140</v>
      </c>
      <c r="I17" s="1171"/>
      <c r="J17" s="1169"/>
    </row>
    <row r="18" spans="4:11" ht="16.5" thickBot="1">
      <c r="D18" s="1175" t="s">
        <v>1191</v>
      </c>
      <c r="E18" s="1174">
        <f>E14+E6</f>
        <v>1040005477267</v>
      </c>
      <c r="F18" s="1174">
        <f>F14+F6</f>
        <v>42980179098</v>
      </c>
      <c r="G18" s="1174">
        <f>+G14+G6</f>
        <v>32875682518</v>
      </c>
      <c r="H18" s="1173">
        <f>+E18+F18+G18</f>
        <v>1115861338883</v>
      </c>
      <c r="I18" s="1171"/>
      <c r="J18" s="1169"/>
      <c r="K18" s="1172">
        <v>1000000</v>
      </c>
    </row>
    <row r="19" spans="4:11">
      <c r="D19" s="1875" t="s">
        <v>1190</v>
      </c>
      <c r="E19" s="1875"/>
      <c r="F19" s="1875"/>
      <c r="G19" s="1875"/>
      <c r="H19" s="1875"/>
      <c r="I19" s="1171"/>
      <c r="J19" s="1169"/>
      <c r="K19" s="1169"/>
    </row>
    <row r="20" spans="4:11" ht="28.5" customHeight="1">
      <c r="I20" s="1170"/>
      <c r="K20" s="1169"/>
    </row>
    <row r="22" spans="4:11">
      <c r="E22" s="1169"/>
      <c r="F22" s="1169"/>
      <c r="G22" s="1169"/>
    </row>
    <row r="25" spans="4:11">
      <c r="J25" s="1169"/>
    </row>
    <row r="26" spans="4:11">
      <c r="I26" s="1168"/>
    </row>
  </sheetData>
  <mergeCells count="4">
    <mergeCell ref="D2:H2"/>
    <mergeCell ref="D3:H3"/>
    <mergeCell ref="D4:H4"/>
    <mergeCell ref="D19:H19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0601B-47D0-434C-96D1-9D1D6FA40EE9}">
  <dimension ref="D1:H110"/>
  <sheetViews>
    <sheetView showGridLines="0" zoomScale="80" zoomScaleNormal="80" workbookViewId="0">
      <selection activeCell="D5" sqref="D5"/>
    </sheetView>
  </sheetViews>
  <sheetFormatPr baseColWidth="10" defaultColWidth="11.42578125" defaultRowHeight="15"/>
  <cols>
    <col min="1" max="3" width="11.42578125" style="1154"/>
    <col min="4" max="4" width="123.28515625" style="1154" customWidth="1"/>
    <col min="5" max="5" width="24.7109375" style="1198" customWidth="1"/>
    <col min="6" max="16384" width="11.42578125" style="1154"/>
  </cols>
  <sheetData>
    <row r="1" spans="4:7" ht="18.75">
      <c r="D1" s="1218"/>
      <c r="E1" s="1217"/>
    </row>
    <row r="2" spans="4:7">
      <c r="D2" s="1736" t="s">
        <v>1266</v>
      </c>
      <c r="E2" s="1736"/>
    </row>
    <row r="3" spans="4:7" ht="15.6" customHeight="1">
      <c r="D3" s="1736" t="s">
        <v>661</v>
      </c>
      <c r="E3" s="1736"/>
    </row>
    <row r="4" spans="4:7" ht="15.6" customHeight="1" thickBot="1">
      <c r="D4" s="1876" t="s">
        <v>661</v>
      </c>
      <c r="E4" s="1877"/>
    </row>
    <row r="5" spans="4:7" ht="53.45" customHeight="1" thickBot="1">
      <c r="D5" s="1196" t="s">
        <v>527</v>
      </c>
      <c r="E5" s="1216" t="s">
        <v>1192</v>
      </c>
    </row>
    <row r="6" spans="4:7" ht="16.5" thickBot="1">
      <c r="D6" s="1215" t="s">
        <v>1265</v>
      </c>
      <c r="E6" s="1214">
        <f>+SUM(E7:E40)</f>
        <v>1109441591563</v>
      </c>
    </row>
    <row r="7" spans="4:7" ht="16.5" thickBot="1">
      <c r="D7" s="1209" t="s">
        <v>570</v>
      </c>
      <c r="E7" s="1202">
        <v>2635779124</v>
      </c>
    </row>
    <row r="8" spans="4:7" ht="15.75">
      <c r="D8" s="1209" t="s">
        <v>626</v>
      </c>
      <c r="E8" s="1202">
        <v>5182940712</v>
      </c>
      <c r="G8" s="1213"/>
    </row>
    <row r="9" spans="4:7" ht="16.5" thickBot="1">
      <c r="D9" s="1209" t="s">
        <v>567</v>
      </c>
      <c r="E9" s="1202">
        <v>116806141282</v>
      </c>
    </row>
    <row r="10" spans="4:7" ht="15.75">
      <c r="D10" s="1209" t="s">
        <v>566</v>
      </c>
      <c r="E10" s="1212">
        <v>59523635938</v>
      </c>
    </row>
    <row r="11" spans="4:7" ht="15.75">
      <c r="D11" s="1209" t="s">
        <v>565</v>
      </c>
      <c r="E11" s="1202">
        <v>49910944090</v>
      </c>
    </row>
    <row r="12" spans="4:7" ht="15.75">
      <c r="D12" s="1209" t="s">
        <v>564</v>
      </c>
      <c r="E12" s="1202">
        <v>11586597708</v>
      </c>
    </row>
    <row r="13" spans="4:7" ht="15.75">
      <c r="D13" s="1209" t="s">
        <v>563</v>
      </c>
      <c r="E13" s="1202">
        <v>10388859632</v>
      </c>
    </row>
    <row r="14" spans="4:7" ht="15.75">
      <c r="D14" s="1209" t="s">
        <v>562</v>
      </c>
      <c r="E14" s="1202">
        <v>265110492772</v>
      </c>
    </row>
    <row r="15" spans="4:7" ht="15.75">
      <c r="D15" s="1209" t="s">
        <v>625</v>
      </c>
      <c r="E15" s="1202">
        <v>48913511896</v>
      </c>
    </row>
    <row r="16" spans="4:7" ht="15.75">
      <c r="D16" s="1209" t="s">
        <v>560</v>
      </c>
      <c r="E16" s="1202">
        <v>3136389584</v>
      </c>
    </row>
    <row r="17" spans="4:5" ht="15.75">
      <c r="D17" s="1209" t="s">
        <v>559</v>
      </c>
      <c r="E17" s="1202">
        <v>1588786936</v>
      </c>
    </row>
    <row r="18" spans="4:5" ht="15.75">
      <c r="D18" s="1209" t="s">
        <v>558</v>
      </c>
      <c r="E18" s="1202">
        <v>10924637680</v>
      </c>
    </row>
    <row r="19" spans="4:5" ht="15.75">
      <c r="D19" s="1209" t="s">
        <v>557</v>
      </c>
      <c r="E19" s="1202">
        <v>48515652454</v>
      </c>
    </row>
    <row r="20" spans="4:5" ht="15.75">
      <c r="D20" s="1209" t="s">
        <v>556</v>
      </c>
      <c r="E20" s="1202">
        <v>25977274810</v>
      </c>
    </row>
    <row r="21" spans="4:5" ht="15.75">
      <c r="D21" s="1209" t="s">
        <v>555</v>
      </c>
      <c r="E21" s="1202">
        <v>10706014966</v>
      </c>
    </row>
    <row r="22" spans="4:5" ht="15.75">
      <c r="D22" s="1209" t="s">
        <v>554</v>
      </c>
      <c r="E22" s="1202">
        <v>9019720675</v>
      </c>
    </row>
    <row r="23" spans="4:5" ht="15.75">
      <c r="D23" s="1209" t="s">
        <v>553</v>
      </c>
      <c r="E23" s="1202">
        <v>1227625693</v>
      </c>
    </row>
    <row r="24" spans="4:5" ht="15.75">
      <c r="D24" s="1209" t="s">
        <v>552</v>
      </c>
      <c r="E24" s="1202">
        <v>2801672844</v>
      </c>
    </row>
    <row r="25" spans="4:5" ht="15.75">
      <c r="D25" s="1209" t="s">
        <v>551</v>
      </c>
      <c r="E25" s="1202">
        <v>685975147</v>
      </c>
    </row>
    <row r="26" spans="4:5" ht="15.75">
      <c r="D26" s="1209" t="s">
        <v>550</v>
      </c>
      <c r="E26" s="1202">
        <v>7096080593</v>
      </c>
    </row>
    <row r="27" spans="4:5" ht="15.75">
      <c r="D27" s="1209" t="s">
        <v>549</v>
      </c>
      <c r="E27" s="1202">
        <v>6063978358</v>
      </c>
    </row>
    <row r="28" spans="4:5" ht="15.75">
      <c r="D28" s="1209" t="s">
        <v>548</v>
      </c>
      <c r="E28" s="1202">
        <v>3224519239</v>
      </c>
    </row>
    <row r="29" spans="4:5" ht="15.75">
      <c r="D29" s="1209" t="s">
        <v>547</v>
      </c>
      <c r="E29" s="1202">
        <v>2080734726</v>
      </c>
    </row>
    <row r="30" spans="4:5" ht="15.75">
      <c r="D30" s="1209" t="s">
        <v>546</v>
      </c>
      <c r="E30" s="1202">
        <v>2961155973</v>
      </c>
    </row>
    <row r="31" spans="4:5" ht="15.75">
      <c r="D31" s="1209" t="s">
        <v>1264</v>
      </c>
      <c r="E31" s="1202">
        <v>13401009791</v>
      </c>
    </row>
    <row r="32" spans="4:5" ht="15.75">
      <c r="D32" s="1209" t="s">
        <v>543</v>
      </c>
      <c r="E32" s="1202">
        <v>8623286819</v>
      </c>
    </row>
    <row r="33" spans="4:5" ht="15.75">
      <c r="D33" s="1209" t="s">
        <v>541</v>
      </c>
      <c r="E33" s="1202">
        <v>8011291957</v>
      </c>
    </row>
    <row r="34" spans="4:5" ht="15.75">
      <c r="D34" s="1209" t="s">
        <v>540</v>
      </c>
      <c r="E34" s="1202">
        <v>1524248087</v>
      </c>
    </row>
    <row r="35" spans="4:5" ht="15.75">
      <c r="D35" s="1209" t="s">
        <v>539</v>
      </c>
      <c r="E35" s="1202">
        <v>1625371875</v>
      </c>
    </row>
    <row r="36" spans="4:5" ht="15.75">
      <c r="D36" s="1209" t="s">
        <v>538</v>
      </c>
      <c r="E36" s="1202">
        <v>267728228</v>
      </c>
    </row>
    <row r="37" spans="4:5" ht="15.75">
      <c r="D37" s="1209" t="s">
        <v>537</v>
      </c>
      <c r="E37" s="1202">
        <v>951881669</v>
      </c>
    </row>
    <row r="38" spans="4:5" ht="15.75">
      <c r="D38" s="1209" t="s">
        <v>1263</v>
      </c>
      <c r="E38" s="1202">
        <v>646669483</v>
      </c>
    </row>
    <row r="39" spans="4:5" ht="16.5" thickBot="1">
      <c r="D39" s="1209" t="s">
        <v>620</v>
      </c>
      <c r="E39" s="1202">
        <v>253545536599</v>
      </c>
    </row>
    <row r="40" spans="4:5" ht="16.5" thickBot="1">
      <c r="D40" s="1208" t="s">
        <v>619</v>
      </c>
      <c r="E40" s="1207">
        <v>114775444223</v>
      </c>
    </row>
    <row r="41" spans="4:5" ht="16.5" thickBot="1">
      <c r="D41" s="1211" t="s">
        <v>1262</v>
      </c>
      <c r="E41" s="1205">
        <f>+SUM(E42:E99)</f>
        <v>160312757677</v>
      </c>
    </row>
    <row r="42" spans="4:5" ht="16.5" thickBot="1">
      <c r="D42" s="1204" t="s">
        <v>1261</v>
      </c>
      <c r="E42" s="1210">
        <v>501555814</v>
      </c>
    </row>
    <row r="43" spans="4:5" ht="15.75">
      <c r="D43" s="1209" t="s">
        <v>1260</v>
      </c>
      <c r="E43" s="1202">
        <v>58074067</v>
      </c>
    </row>
    <row r="44" spans="4:5" ht="15.75">
      <c r="D44" s="1209" t="s">
        <v>1259</v>
      </c>
      <c r="E44" s="1202">
        <v>1380765273</v>
      </c>
    </row>
    <row r="45" spans="4:5" ht="15.75">
      <c r="D45" s="1209" t="s">
        <v>1258</v>
      </c>
      <c r="E45" s="1202">
        <v>616792804</v>
      </c>
    </row>
    <row r="46" spans="4:5" ht="15.75">
      <c r="D46" s="1209" t="s">
        <v>1257</v>
      </c>
      <c r="E46" s="1202">
        <v>190167111</v>
      </c>
    </row>
    <row r="47" spans="4:5" ht="15.75">
      <c r="D47" s="1209" t="s">
        <v>1256</v>
      </c>
      <c r="E47" s="1202">
        <v>2008317326</v>
      </c>
    </row>
    <row r="48" spans="4:5" ht="15.75">
      <c r="D48" s="1209" t="s">
        <v>1255</v>
      </c>
      <c r="E48" s="1202">
        <v>71925496</v>
      </c>
    </row>
    <row r="49" spans="4:5" ht="15.75">
      <c r="D49" s="1209" t="s">
        <v>1254</v>
      </c>
      <c r="E49" s="1202">
        <v>20352056</v>
      </c>
    </row>
    <row r="50" spans="4:5" ht="15.75">
      <c r="D50" s="1209" t="s">
        <v>1253</v>
      </c>
      <c r="E50" s="1202">
        <v>6483041331</v>
      </c>
    </row>
    <row r="51" spans="4:5" ht="15.75">
      <c r="D51" s="1209" t="s">
        <v>1252</v>
      </c>
      <c r="E51" s="1202">
        <v>144144665</v>
      </c>
    </row>
    <row r="52" spans="4:5" ht="15.75">
      <c r="D52" s="1209" t="s">
        <v>1251</v>
      </c>
      <c r="E52" s="1202">
        <v>156000000</v>
      </c>
    </row>
    <row r="53" spans="4:5" ht="15.75">
      <c r="D53" s="1209" t="s">
        <v>1250</v>
      </c>
      <c r="E53" s="1202">
        <v>1088517388</v>
      </c>
    </row>
    <row r="54" spans="4:5" ht="15.75">
      <c r="D54" s="1209" t="s">
        <v>1249</v>
      </c>
      <c r="E54" s="1202">
        <v>617073784</v>
      </c>
    </row>
    <row r="55" spans="4:5" ht="15.75">
      <c r="D55" s="1209" t="s">
        <v>1248</v>
      </c>
      <c r="E55" s="1202">
        <v>10200487294</v>
      </c>
    </row>
    <row r="56" spans="4:5" ht="15.75">
      <c r="D56" s="1209" t="s">
        <v>1247</v>
      </c>
      <c r="E56" s="1202">
        <v>142291000</v>
      </c>
    </row>
    <row r="57" spans="4:5" ht="15.75">
      <c r="D57" s="1209" t="s">
        <v>1246</v>
      </c>
      <c r="E57" s="1202">
        <v>5085092480</v>
      </c>
    </row>
    <row r="58" spans="4:5" ht="15.75">
      <c r="D58" s="1209" t="s">
        <v>1245</v>
      </c>
      <c r="E58" s="1202">
        <v>341967148</v>
      </c>
    </row>
    <row r="59" spans="4:5" ht="15.75">
      <c r="D59" s="1209" t="s">
        <v>1244</v>
      </c>
      <c r="E59" s="1202">
        <v>63500000</v>
      </c>
    </row>
    <row r="60" spans="4:5" ht="15.75">
      <c r="D60" s="1209" t="s">
        <v>1243</v>
      </c>
      <c r="E60" s="1202">
        <v>115000000</v>
      </c>
    </row>
    <row r="61" spans="4:5" ht="15.75">
      <c r="D61" s="1209" t="s">
        <v>1242</v>
      </c>
      <c r="E61" s="1202">
        <v>606106528</v>
      </c>
    </row>
    <row r="62" spans="4:5" ht="15.75">
      <c r="D62" s="1209" t="s">
        <v>1241</v>
      </c>
      <c r="E62" s="1202">
        <v>374522262</v>
      </c>
    </row>
    <row r="63" spans="4:5" ht="15.75">
      <c r="D63" s="1209" t="s">
        <v>1240</v>
      </c>
      <c r="E63" s="1202">
        <v>34500000</v>
      </c>
    </row>
    <row r="64" spans="4:5" ht="15.75">
      <c r="D64" s="1209" t="s">
        <v>1239</v>
      </c>
      <c r="E64" s="1202">
        <v>630463581</v>
      </c>
    </row>
    <row r="65" spans="4:5" ht="15.75">
      <c r="D65" s="1209" t="s">
        <v>1238</v>
      </c>
      <c r="E65" s="1202">
        <v>1529000000</v>
      </c>
    </row>
    <row r="66" spans="4:5" ht="15.75">
      <c r="D66" s="1209" t="s">
        <v>1237</v>
      </c>
      <c r="E66" s="1202">
        <v>351767950</v>
      </c>
    </row>
    <row r="67" spans="4:5" ht="15.75">
      <c r="D67" s="1209" t="s">
        <v>1236</v>
      </c>
      <c r="E67" s="1202">
        <v>2977000000</v>
      </c>
    </row>
    <row r="68" spans="4:5" ht="15.75">
      <c r="D68" s="1209" t="s">
        <v>1235</v>
      </c>
      <c r="E68" s="1202">
        <v>306979786</v>
      </c>
    </row>
    <row r="69" spans="4:5" ht="15.75">
      <c r="D69" s="1209" t="s">
        <v>1234</v>
      </c>
      <c r="E69" s="1202">
        <v>509680339</v>
      </c>
    </row>
    <row r="70" spans="4:5" ht="15.75">
      <c r="D70" s="1209" t="s">
        <v>1233</v>
      </c>
      <c r="E70" s="1202">
        <v>27303900</v>
      </c>
    </row>
    <row r="71" spans="4:5" ht="15.75">
      <c r="D71" s="1209" t="s">
        <v>1232</v>
      </c>
      <c r="E71" s="1202">
        <v>325682882</v>
      </c>
    </row>
    <row r="72" spans="4:5" ht="15.75">
      <c r="D72" s="1209" t="s">
        <v>1231</v>
      </c>
      <c r="E72" s="1202">
        <v>1587391702</v>
      </c>
    </row>
    <row r="73" spans="4:5" ht="15.75">
      <c r="D73" s="1209" t="s">
        <v>1230</v>
      </c>
      <c r="E73" s="1202">
        <v>159671257</v>
      </c>
    </row>
    <row r="74" spans="4:5" ht="15.75">
      <c r="D74" s="1209" t="s">
        <v>1229</v>
      </c>
      <c r="E74" s="1202">
        <v>5455676135</v>
      </c>
    </row>
    <row r="75" spans="4:5" ht="15.75">
      <c r="D75" s="1209" t="s">
        <v>1228</v>
      </c>
      <c r="E75" s="1202">
        <v>20000000</v>
      </c>
    </row>
    <row r="76" spans="4:5" ht="15.75">
      <c r="D76" s="1209" t="s">
        <v>1227</v>
      </c>
      <c r="E76" s="1202">
        <v>8061136254</v>
      </c>
    </row>
    <row r="77" spans="4:5" ht="15.75">
      <c r="D77" s="1209" t="s">
        <v>1226</v>
      </c>
      <c r="E77" s="1202">
        <v>7874218895</v>
      </c>
    </row>
    <row r="78" spans="4:5" ht="15.75">
      <c r="D78" s="1209" t="s">
        <v>1225</v>
      </c>
      <c r="E78" s="1202">
        <v>329922596</v>
      </c>
    </row>
    <row r="79" spans="4:5" ht="15.75">
      <c r="D79" s="1209" t="s">
        <v>1224</v>
      </c>
      <c r="E79" s="1202">
        <v>5743761785</v>
      </c>
    </row>
    <row r="80" spans="4:5" ht="15.75">
      <c r="D80" s="1209" t="s">
        <v>1223</v>
      </c>
      <c r="E80" s="1202">
        <v>258925000</v>
      </c>
    </row>
    <row r="81" spans="4:5" ht="15.75">
      <c r="D81" s="1209" t="s">
        <v>1222</v>
      </c>
      <c r="E81" s="1202">
        <v>72701379</v>
      </c>
    </row>
    <row r="82" spans="4:5" ht="15.75">
      <c r="D82" s="1209" t="s">
        <v>1221</v>
      </c>
      <c r="E82" s="1202">
        <v>168360446</v>
      </c>
    </row>
    <row r="83" spans="4:5" ht="15.75">
      <c r="D83" s="1209" t="s">
        <v>1220</v>
      </c>
      <c r="E83" s="1202">
        <v>295159971</v>
      </c>
    </row>
    <row r="84" spans="4:5" ht="15.75">
      <c r="D84" s="1209" t="s">
        <v>1219</v>
      </c>
      <c r="E84" s="1202">
        <v>142648963</v>
      </c>
    </row>
    <row r="85" spans="4:5" ht="15.75">
      <c r="D85" s="1209" t="s">
        <v>1218</v>
      </c>
      <c r="E85" s="1202">
        <v>378591686</v>
      </c>
    </row>
    <row r="86" spans="4:5" ht="15.75">
      <c r="D86" s="1209" t="s">
        <v>1217</v>
      </c>
      <c r="E86" s="1202">
        <v>96661475</v>
      </c>
    </row>
    <row r="87" spans="4:5" ht="15.75">
      <c r="D87" s="1209" t="s">
        <v>1216</v>
      </c>
      <c r="E87" s="1202">
        <v>268643180</v>
      </c>
    </row>
    <row r="88" spans="4:5" ht="15.75">
      <c r="D88" s="1209" t="s">
        <v>1215</v>
      </c>
      <c r="E88" s="1202">
        <v>179353239</v>
      </c>
    </row>
    <row r="89" spans="4:5" ht="15.75">
      <c r="D89" s="1209" t="s">
        <v>1214</v>
      </c>
      <c r="E89" s="1202">
        <v>288326009</v>
      </c>
    </row>
    <row r="90" spans="4:5" ht="15.75">
      <c r="D90" s="1209" t="s">
        <v>1213</v>
      </c>
      <c r="E90" s="1202">
        <v>72826675</v>
      </c>
    </row>
    <row r="91" spans="4:5" ht="15.75">
      <c r="D91" s="1209" t="s">
        <v>1212</v>
      </c>
      <c r="E91" s="1202">
        <v>35000000</v>
      </c>
    </row>
    <row r="92" spans="4:5" ht="15.75">
      <c r="D92" s="1209" t="s">
        <v>1211</v>
      </c>
      <c r="E92" s="1202">
        <v>69500000</v>
      </c>
    </row>
    <row r="93" spans="4:5" ht="15.75">
      <c r="D93" s="1209" t="s">
        <v>1210</v>
      </c>
      <c r="E93" s="1202">
        <v>77804921908</v>
      </c>
    </row>
    <row r="94" spans="4:5" ht="15.75">
      <c r="D94" s="1209" t="s">
        <v>1209</v>
      </c>
      <c r="E94" s="1202">
        <v>70594062</v>
      </c>
    </row>
    <row r="95" spans="4:5" ht="15.75">
      <c r="D95" s="1209" t="s">
        <v>1208</v>
      </c>
      <c r="E95" s="1202">
        <v>2972441775</v>
      </c>
    </row>
    <row r="96" spans="4:5" ht="16.5" thickBot="1">
      <c r="D96" s="1209" t="s">
        <v>1207</v>
      </c>
      <c r="E96" s="1202">
        <v>217317150</v>
      </c>
    </row>
    <row r="97" spans="4:8" ht="16.5" thickBot="1">
      <c r="D97" s="1208" t="s">
        <v>1206</v>
      </c>
      <c r="E97" s="1207">
        <v>300000000</v>
      </c>
    </row>
    <row r="98" spans="4:8" ht="16.5" thickBot="1">
      <c r="D98" s="1208" t="s">
        <v>1205</v>
      </c>
      <c r="E98" s="1207">
        <v>162500000</v>
      </c>
    </row>
    <row r="99" spans="4:8" ht="16.5" thickBot="1">
      <c r="D99" s="1208" t="s">
        <v>1204</v>
      </c>
      <c r="E99" s="1207">
        <v>10268433870</v>
      </c>
    </row>
    <row r="100" spans="4:8" ht="16.5" thickBot="1">
      <c r="D100" s="1206" t="s">
        <v>1203</v>
      </c>
      <c r="E100" s="1205">
        <f>+SUM(E101:E108)</f>
        <v>51596468752</v>
      </c>
    </row>
    <row r="101" spans="4:8" ht="16.5" thickBot="1">
      <c r="D101" s="1204" t="s">
        <v>1202</v>
      </c>
      <c r="E101" s="1202">
        <v>524411415</v>
      </c>
    </row>
    <row r="102" spans="4:8" ht="15.75">
      <c r="D102" s="1203" t="s">
        <v>1201</v>
      </c>
      <c r="E102" s="1202">
        <v>557500000</v>
      </c>
    </row>
    <row r="103" spans="4:8" ht="15.75">
      <c r="D103" s="1203" t="s">
        <v>1200</v>
      </c>
      <c r="E103" s="1202">
        <v>992393499</v>
      </c>
    </row>
    <row r="104" spans="4:8" ht="15.75">
      <c r="D104" s="1203" t="s">
        <v>1199</v>
      </c>
      <c r="E104" s="1202">
        <v>335288000</v>
      </c>
    </row>
    <row r="105" spans="4:8" ht="15.75">
      <c r="D105" s="1203" t="s">
        <v>1198</v>
      </c>
      <c r="E105" s="1202">
        <v>45759435349</v>
      </c>
    </row>
    <row r="106" spans="4:8" ht="15.75">
      <c r="D106" s="1203" t="s">
        <v>1197</v>
      </c>
      <c r="E106" s="1202">
        <v>380217337</v>
      </c>
    </row>
    <row r="107" spans="4:8" ht="15.75">
      <c r="D107" s="1203" t="s">
        <v>1196</v>
      </c>
      <c r="E107" s="1202">
        <v>2000000000</v>
      </c>
    </row>
    <row r="108" spans="4:8" ht="15.75">
      <c r="D108" s="1203" t="s">
        <v>1195</v>
      </c>
      <c r="E108" s="1202">
        <v>1047223152</v>
      </c>
    </row>
    <row r="109" spans="4:8" ht="16.5" thickBot="1">
      <c r="D109" s="1201" t="s">
        <v>536</v>
      </c>
      <c r="E109" s="1200">
        <f>+E100+E41+E6</f>
        <v>1321350817992</v>
      </c>
    </row>
    <row r="110" spans="4:8" ht="15.75" thickBot="1">
      <c r="D110" s="1878" t="s">
        <v>347</v>
      </c>
      <c r="E110" s="1879"/>
      <c r="F110" s="1199"/>
      <c r="G110" s="1199"/>
      <c r="H110" s="1199"/>
    </row>
  </sheetData>
  <mergeCells count="3">
    <mergeCell ref="D2:E3"/>
    <mergeCell ref="D4:E4"/>
    <mergeCell ref="D110:E110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1A843-4CCF-4FCF-B192-B099E59BA19C}">
  <dimension ref="A1:N25"/>
  <sheetViews>
    <sheetView showGridLines="0" zoomScaleNormal="100" workbookViewId="0">
      <selection activeCell="C28" sqref="C28"/>
    </sheetView>
  </sheetViews>
  <sheetFormatPr baseColWidth="10" defaultColWidth="11.42578125" defaultRowHeight="15"/>
  <cols>
    <col min="1" max="2" width="11.42578125" style="1154" customWidth="1"/>
    <col min="3" max="3" width="64.85546875" style="1154" customWidth="1"/>
    <col min="4" max="4" width="16.42578125" style="1154" bestFit="1" customWidth="1"/>
    <col min="5" max="5" width="23.42578125" style="1154" customWidth="1"/>
    <col min="6" max="6" width="14.140625" style="1154" customWidth="1"/>
    <col min="7" max="7" width="19.7109375" style="1154" customWidth="1"/>
    <col min="8" max="8" width="11.42578125" style="1154"/>
    <col min="9" max="9" width="26.140625" style="1154" bestFit="1" customWidth="1"/>
    <col min="10" max="16384" width="11.42578125" style="1154"/>
  </cols>
  <sheetData>
    <row r="1" spans="1:14" ht="9.6" customHeight="1"/>
    <row r="2" spans="1:14" ht="18.75" customHeight="1">
      <c r="A2" s="1873" t="s">
        <v>1274</v>
      </c>
      <c r="B2" s="1873"/>
      <c r="C2" s="1873"/>
      <c r="D2" s="1873"/>
      <c r="E2" s="1873"/>
      <c r="F2" s="1873"/>
      <c r="G2" s="1873"/>
      <c r="H2" s="1873"/>
    </row>
    <row r="3" spans="1:14" ht="15.75">
      <c r="A3" s="1880" t="s">
        <v>1273</v>
      </c>
      <c r="B3" s="1880"/>
      <c r="C3" s="1880"/>
      <c r="D3" s="1880"/>
      <c r="E3" s="1880"/>
      <c r="F3" s="1880"/>
      <c r="G3" s="1880"/>
      <c r="H3" s="1880"/>
    </row>
    <row r="4" spans="1:14" ht="15.75" customHeight="1">
      <c r="A4" s="1881" t="s">
        <v>1272</v>
      </c>
      <c r="B4" s="1880"/>
      <c r="C4" s="1880"/>
      <c r="D4" s="1880"/>
      <c r="E4" s="1880"/>
      <c r="F4" s="1880"/>
      <c r="G4" s="1880"/>
      <c r="H4" s="1880"/>
    </row>
    <row r="5" spans="1:14" ht="69" customHeight="1">
      <c r="C5" s="1233" t="s">
        <v>430</v>
      </c>
      <c r="D5" s="1233" t="s">
        <v>381</v>
      </c>
      <c r="E5" s="1233" t="s">
        <v>368</v>
      </c>
      <c r="F5" s="1233" t="s">
        <v>379</v>
      </c>
      <c r="G5" s="1233" t="s">
        <v>1271</v>
      </c>
      <c r="I5" s="1232"/>
    </row>
    <row r="6" spans="1:14" ht="15.75">
      <c r="C6" s="1229" t="s">
        <v>605</v>
      </c>
      <c r="D6" s="1228">
        <f>SUM(D7:D12)</f>
        <v>960764447864</v>
      </c>
      <c r="E6" s="1228">
        <f>SUM(E7:E12)</f>
        <v>143863034739</v>
      </c>
      <c r="F6" s="1228">
        <f>SUM(F7:F12)</f>
        <v>50805485487</v>
      </c>
      <c r="G6" s="1228">
        <f>+D6+E6+F6</f>
        <v>1155432968090</v>
      </c>
      <c r="I6" s="1220"/>
      <c r="J6" s="1220"/>
      <c r="K6" s="1220"/>
      <c r="L6" s="1220"/>
      <c r="M6" s="1220"/>
      <c r="N6" s="1231"/>
    </row>
    <row r="7" spans="1:14" ht="15.75">
      <c r="C7" s="1226" t="s">
        <v>604</v>
      </c>
      <c r="D7" s="1225">
        <v>444373269772</v>
      </c>
      <c r="E7" s="1225">
        <v>139267765058</v>
      </c>
      <c r="F7" s="1225">
        <v>50353898071</v>
      </c>
      <c r="G7" s="1225">
        <f t="shared" ref="G7:G20" si="0">(+D7+E7+F7)*1</f>
        <v>633994932901</v>
      </c>
      <c r="H7" s="1220"/>
    </row>
    <row r="8" spans="1:14" ht="15.75">
      <c r="C8" s="1226" t="s">
        <v>598</v>
      </c>
      <c r="D8" s="1225">
        <v>66472191181</v>
      </c>
      <c r="E8" s="1225">
        <v>1807018237</v>
      </c>
      <c r="F8" s="1225">
        <v>28508694</v>
      </c>
      <c r="G8" s="1225">
        <f t="shared" si="0"/>
        <v>68307718112</v>
      </c>
      <c r="H8" s="1220"/>
    </row>
    <row r="9" spans="1:14" ht="15.75">
      <c r="C9" s="1226" t="s">
        <v>419</v>
      </c>
      <c r="D9" s="1225">
        <v>225621046933</v>
      </c>
      <c r="E9" s="1225">
        <v>34644150</v>
      </c>
      <c r="F9" s="1225">
        <v>0</v>
      </c>
      <c r="G9" s="1225">
        <f t="shared" si="0"/>
        <v>225655691083</v>
      </c>
      <c r="H9" s="1220"/>
      <c r="J9" s="1230"/>
    </row>
    <row r="10" spans="1:14" ht="15.75">
      <c r="C10" s="1226" t="s">
        <v>597</v>
      </c>
      <c r="D10" s="1225">
        <v>20010100000</v>
      </c>
      <c r="E10" s="1225">
        <v>0</v>
      </c>
      <c r="F10" s="1225">
        <v>50000000</v>
      </c>
      <c r="G10" s="1225">
        <f t="shared" si="0"/>
        <v>20060100000</v>
      </c>
      <c r="H10" s="1220"/>
    </row>
    <row r="11" spans="1:14" ht="15.75">
      <c r="C11" s="1226" t="s">
        <v>1270</v>
      </c>
      <c r="D11" s="1225">
        <v>203307629554</v>
      </c>
      <c r="E11" s="1225">
        <v>2533704885</v>
      </c>
      <c r="F11" s="1225">
        <v>372618722</v>
      </c>
      <c r="G11" s="1225">
        <f t="shared" si="0"/>
        <v>206213953161</v>
      </c>
      <c r="H11" s="1220"/>
    </row>
    <row r="12" spans="1:14" ht="15.75">
      <c r="C12" s="1226" t="s">
        <v>591</v>
      </c>
      <c r="D12" s="1225">
        <v>980210424</v>
      </c>
      <c r="E12" s="1225">
        <v>219902409</v>
      </c>
      <c r="F12" s="1225">
        <v>460000</v>
      </c>
      <c r="G12" s="1225">
        <f t="shared" si="0"/>
        <v>1200572833</v>
      </c>
      <c r="H12" s="1220"/>
    </row>
    <row r="13" spans="1:14" ht="15.75">
      <c r="C13" s="1229" t="s">
        <v>590</v>
      </c>
      <c r="D13" s="1228">
        <f>+SUM(D14:D20)</f>
        <v>148677143699</v>
      </c>
      <c r="E13" s="1228">
        <f>+SUM(E14:E20)</f>
        <v>16449722938</v>
      </c>
      <c r="F13" s="1228">
        <f>+SUM(F14:F20)</f>
        <v>790983265</v>
      </c>
      <c r="G13" s="1228">
        <f t="shared" si="0"/>
        <v>165917849902</v>
      </c>
      <c r="H13" s="1227"/>
    </row>
    <row r="14" spans="1:14" ht="15.75">
      <c r="C14" s="1226" t="s">
        <v>589</v>
      </c>
      <c r="D14" s="1225">
        <v>37994371816</v>
      </c>
      <c r="E14" s="1225">
        <v>4752721267</v>
      </c>
      <c r="F14" s="1225">
        <v>30257210</v>
      </c>
      <c r="G14" s="1225">
        <f t="shared" si="0"/>
        <v>42777350293</v>
      </c>
      <c r="H14" s="1220"/>
    </row>
    <row r="15" spans="1:14" ht="15.75">
      <c r="C15" s="1203" t="s">
        <v>588</v>
      </c>
      <c r="D15" s="1225">
        <v>55667598377</v>
      </c>
      <c r="E15" s="1225">
        <v>9877621717</v>
      </c>
      <c r="F15" s="1225">
        <v>754626055</v>
      </c>
      <c r="G15" s="1225">
        <f t="shared" si="0"/>
        <v>66299846149</v>
      </c>
      <c r="H15" s="1220"/>
      <c r="I15" s="1221"/>
    </row>
    <row r="16" spans="1:14" ht="15.75">
      <c r="C16" s="1226" t="s">
        <v>587</v>
      </c>
      <c r="D16" s="1225">
        <v>9767900</v>
      </c>
      <c r="E16" s="1225">
        <v>37903882</v>
      </c>
      <c r="F16" s="1225">
        <v>400000</v>
      </c>
      <c r="G16" s="1225">
        <f t="shared" si="0"/>
        <v>48071782</v>
      </c>
      <c r="H16" s="1220"/>
    </row>
    <row r="17" spans="3:9" ht="15.75">
      <c r="C17" s="1226" t="s">
        <v>586</v>
      </c>
      <c r="D17" s="1225">
        <v>3463665953</v>
      </c>
      <c r="E17" s="1225">
        <v>11419289</v>
      </c>
      <c r="F17" s="1225">
        <v>5000000</v>
      </c>
      <c r="G17" s="1225">
        <f t="shared" si="0"/>
        <v>3480085242</v>
      </c>
      <c r="H17" s="1220"/>
      <c r="I17" s="1220"/>
    </row>
    <row r="18" spans="3:9" ht="15.75">
      <c r="C18" s="1226" t="s">
        <v>1269</v>
      </c>
      <c r="D18" s="1225">
        <v>50095455378</v>
      </c>
      <c r="E18" s="1225">
        <v>1769978343</v>
      </c>
      <c r="F18" s="1225">
        <v>700000</v>
      </c>
      <c r="G18" s="1225">
        <f t="shared" si="0"/>
        <v>51866133721</v>
      </c>
      <c r="H18" s="1220"/>
      <c r="I18" s="1220"/>
    </row>
    <row r="19" spans="3:9" ht="15.75">
      <c r="C19" s="1226" t="s">
        <v>1268</v>
      </c>
      <c r="D19" s="1225">
        <v>0</v>
      </c>
      <c r="E19" s="1225">
        <v>78440</v>
      </c>
      <c r="F19" s="1225">
        <v>0</v>
      </c>
      <c r="G19" s="1225">
        <f t="shared" si="0"/>
        <v>78440</v>
      </c>
      <c r="H19" s="1220"/>
    </row>
    <row r="20" spans="3:9" ht="16.5" thickBot="1">
      <c r="C20" s="1203" t="s">
        <v>584</v>
      </c>
      <c r="D20" s="1225">
        <v>1446284275</v>
      </c>
      <c r="E20" s="1225">
        <v>0</v>
      </c>
      <c r="F20" s="1225">
        <v>0</v>
      </c>
      <c r="G20" s="1225">
        <f t="shared" si="0"/>
        <v>1446284275</v>
      </c>
      <c r="H20" s="1220"/>
    </row>
    <row r="21" spans="3:9" ht="16.899999999999999" customHeight="1" thickBot="1">
      <c r="C21" s="1224" t="s">
        <v>1267</v>
      </c>
      <c r="D21" s="1223">
        <f>+D6+D13</f>
        <v>1109441591563</v>
      </c>
      <c r="E21" s="1223">
        <f>+E6+E13</f>
        <v>160312757677</v>
      </c>
      <c r="F21" s="1223">
        <f>+F6+F13</f>
        <v>51596468752</v>
      </c>
      <c r="G21" s="1222">
        <f>+G6+G13</f>
        <v>1321350817992</v>
      </c>
      <c r="I21" s="1221"/>
    </row>
    <row r="22" spans="3:9" ht="18" customHeight="1">
      <c r="C22" s="1882" t="s">
        <v>347</v>
      </c>
      <c r="D22" s="1882"/>
      <c r="E22" s="1882"/>
      <c r="F22" s="1882"/>
      <c r="G22" s="1882"/>
    </row>
    <row r="24" spans="3:9">
      <c r="I24" s="1220"/>
    </row>
    <row r="25" spans="3:9">
      <c r="D25" s="1219"/>
      <c r="E25" s="1219"/>
      <c r="F25" s="1219"/>
    </row>
  </sheetData>
  <mergeCells count="4">
    <mergeCell ref="A2:H2"/>
    <mergeCell ref="A3:H3"/>
    <mergeCell ref="A4:H4"/>
    <mergeCell ref="C22:G22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B161A-DF3B-4F84-8CC0-6FF24F436FC7}">
  <dimension ref="A1:BW46"/>
  <sheetViews>
    <sheetView topLeftCell="AY1" zoomScale="85" zoomScaleNormal="85" workbookViewId="0">
      <selection activeCell="BV4" sqref="BV4:BV46"/>
    </sheetView>
  </sheetViews>
  <sheetFormatPr baseColWidth="10" defaultColWidth="9.140625" defaultRowHeight="12.75"/>
  <cols>
    <col min="73" max="73" width="11.42578125" customWidth="1"/>
  </cols>
  <sheetData>
    <row r="1" spans="1:75" ht="51">
      <c r="A1" s="12" t="s">
        <v>148</v>
      </c>
      <c r="B1" s="14" t="s">
        <v>147</v>
      </c>
      <c r="C1" s="14" t="s">
        <v>146</v>
      </c>
      <c r="D1" s="14" t="s">
        <v>145</v>
      </c>
      <c r="E1" s="14" t="s">
        <v>144</v>
      </c>
      <c r="F1" s="14" t="s">
        <v>143</v>
      </c>
      <c r="G1" s="14" t="s">
        <v>142</v>
      </c>
      <c r="H1" s="14" t="s">
        <v>141</v>
      </c>
      <c r="I1" s="14" t="s">
        <v>140</v>
      </c>
      <c r="J1" s="14" t="s">
        <v>139</v>
      </c>
      <c r="K1" s="14" t="s">
        <v>138</v>
      </c>
      <c r="L1" s="14" t="s">
        <v>137</v>
      </c>
      <c r="M1" s="14" t="s">
        <v>136</v>
      </c>
      <c r="N1" s="14" t="s">
        <v>135</v>
      </c>
      <c r="O1" s="14" t="s">
        <v>134</v>
      </c>
      <c r="P1" s="14" t="s">
        <v>133</v>
      </c>
      <c r="Q1" s="14" t="s">
        <v>132</v>
      </c>
      <c r="R1" s="14" t="s">
        <v>131</v>
      </c>
      <c r="S1" s="14" t="s">
        <v>130</v>
      </c>
      <c r="T1" s="14" t="s">
        <v>129</v>
      </c>
      <c r="U1" s="14" t="s">
        <v>128</v>
      </c>
      <c r="V1" s="14" t="s">
        <v>127</v>
      </c>
      <c r="W1" s="14" t="s">
        <v>126</v>
      </c>
      <c r="X1" s="14" t="s">
        <v>125</v>
      </c>
      <c r="Y1" s="14" t="s">
        <v>124</v>
      </c>
      <c r="Z1" s="14" t="s">
        <v>123</v>
      </c>
      <c r="AA1" s="14" t="s">
        <v>122</v>
      </c>
      <c r="AB1" s="14" t="s">
        <v>121</v>
      </c>
      <c r="AC1" s="14" t="s">
        <v>120</v>
      </c>
      <c r="AD1" s="14" t="s">
        <v>119</v>
      </c>
      <c r="AE1" s="14" t="s">
        <v>118</v>
      </c>
      <c r="AF1" s="14" t="s">
        <v>117</v>
      </c>
      <c r="AG1" s="14" t="s">
        <v>116</v>
      </c>
      <c r="AH1" s="14" t="s">
        <v>115</v>
      </c>
      <c r="AI1" s="14" t="s">
        <v>114</v>
      </c>
      <c r="AJ1" s="14" t="s">
        <v>113</v>
      </c>
      <c r="AK1" s="14" t="s">
        <v>112</v>
      </c>
      <c r="AL1" s="14" t="s">
        <v>111</v>
      </c>
      <c r="AM1" s="14" t="s">
        <v>110</v>
      </c>
      <c r="AN1" s="14" t="s">
        <v>109</v>
      </c>
      <c r="AO1" s="14" t="s">
        <v>108</v>
      </c>
      <c r="AP1" s="14" t="s">
        <v>107</v>
      </c>
      <c r="AQ1" s="14" t="s">
        <v>106</v>
      </c>
      <c r="AR1" s="14" t="s">
        <v>105</v>
      </c>
      <c r="AS1" s="14" t="s">
        <v>104</v>
      </c>
      <c r="AT1" s="14" t="s">
        <v>103</v>
      </c>
      <c r="AU1" s="14" t="s">
        <v>102</v>
      </c>
      <c r="AV1" s="14" t="s">
        <v>101</v>
      </c>
      <c r="AW1" s="14" t="s">
        <v>100</v>
      </c>
      <c r="AX1" s="14" t="s">
        <v>99</v>
      </c>
      <c r="AY1" s="14" t="s">
        <v>98</v>
      </c>
      <c r="AZ1" s="14" t="s">
        <v>97</v>
      </c>
      <c r="BA1" s="14" t="s">
        <v>96</v>
      </c>
      <c r="BB1" s="14" t="s">
        <v>95</v>
      </c>
      <c r="BC1" s="14" t="s">
        <v>94</v>
      </c>
      <c r="BD1" s="14" t="s">
        <v>93</v>
      </c>
      <c r="BE1" s="14" t="s">
        <v>92</v>
      </c>
      <c r="BF1" s="14" t="s">
        <v>91</v>
      </c>
      <c r="BG1" s="14" t="s">
        <v>90</v>
      </c>
      <c r="BH1" s="14" t="s">
        <v>89</v>
      </c>
      <c r="BI1" s="14" t="s">
        <v>88</v>
      </c>
      <c r="BJ1" s="14" t="s">
        <v>87</v>
      </c>
      <c r="BK1" s="14" t="s">
        <v>86</v>
      </c>
      <c r="BL1" s="14" t="s">
        <v>85</v>
      </c>
      <c r="BM1" s="14" t="s">
        <v>84</v>
      </c>
      <c r="BN1" s="14" t="s">
        <v>83</v>
      </c>
      <c r="BO1" s="14" t="s">
        <v>82</v>
      </c>
      <c r="BP1" s="14" t="s">
        <v>81</v>
      </c>
      <c r="BQ1" s="14" t="s">
        <v>80</v>
      </c>
      <c r="BR1" s="14" t="s">
        <v>79</v>
      </c>
      <c r="BS1" s="14" t="s">
        <v>78</v>
      </c>
      <c r="BT1" s="14" t="s">
        <v>77</v>
      </c>
      <c r="BU1" s="13" t="s">
        <v>76</v>
      </c>
      <c r="BV1" s="13" t="s">
        <v>76</v>
      </c>
      <c r="BW1" s="14" t="s">
        <v>185</v>
      </c>
    </row>
    <row r="2" spans="1:75">
      <c r="A2" s="12"/>
      <c r="B2" s="12" t="s">
        <v>75</v>
      </c>
      <c r="C2" s="12" t="s">
        <v>75</v>
      </c>
      <c r="D2" s="12" t="s">
        <v>75</v>
      </c>
      <c r="E2" s="12" t="s">
        <v>75</v>
      </c>
      <c r="F2" s="12" t="s">
        <v>68</v>
      </c>
      <c r="G2" s="12" t="s">
        <v>68</v>
      </c>
      <c r="H2" s="12" t="s">
        <v>74</v>
      </c>
      <c r="I2" s="12" t="s">
        <v>74</v>
      </c>
      <c r="J2" s="12" t="s">
        <v>74</v>
      </c>
      <c r="K2" s="12" t="s">
        <v>73</v>
      </c>
      <c r="L2" s="12" t="s">
        <v>70</v>
      </c>
      <c r="M2" s="12" t="s">
        <v>70</v>
      </c>
      <c r="N2" s="12" t="s">
        <v>70</v>
      </c>
      <c r="O2" s="12" t="s">
        <v>70</v>
      </c>
      <c r="P2" s="12" t="s">
        <v>70</v>
      </c>
      <c r="Q2" s="12" t="s">
        <v>70</v>
      </c>
      <c r="R2" s="12" t="s">
        <v>70</v>
      </c>
      <c r="S2" s="12" t="s">
        <v>68</v>
      </c>
      <c r="T2" s="12" t="s">
        <v>68</v>
      </c>
      <c r="U2" s="12" t="s">
        <v>68</v>
      </c>
      <c r="V2" s="12" t="s">
        <v>68</v>
      </c>
      <c r="W2" s="12" t="s">
        <v>68</v>
      </c>
      <c r="X2" s="12" t="s">
        <v>68</v>
      </c>
      <c r="Y2" s="12" t="s">
        <v>68</v>
      </c>
      <c r="Z2" s="12" t="s">
        <v>68</v>
      </c>
      <c r="AA2" s="12" t="s">
        <v>68</v>
      </c>
      <c r="AB2" s="12" t="s">
        <v>68</v>
      </c>
      <c r="AC2" s="12" t="s">
        <v>68</v>
      </c>
      <c r="AD2" s="12" t="s">
        <v>68</v>
      </c>
      <c r="AE2" s="12" t="s">
        <v>68</v>
      </c>
      <c r="AF2" s="12" t="s">
        <v>68</v>
      </c>
      <c r="AG2" s="12" t="s">
        <v>68</v>
      </c>
      <c r="AH2" s="12" t="s">
        <v>68</v>
      </c>
      <c r="AI2" s="12" t="s">
        <v>68</v>
      </c>
      <c r="AJ2" s="12" t="s">
        <v>68</v>
      </c>
      <c r="AK2" s="12" t="s">
        <v>68</v>
      </c>
      <c r="AL2" s="12" t="s">
        <v>68</v>
      </c>
      <c r="AM2" s="12" t="s">
        <v>70</v>
      </c>
      <c r="AN2" s="12" t="s">
        <v>70</v>
      </c>
      <c r="AO2" s="12" t="s">
        <v>70</v>
      </c>
      <c r="AP2" s="12" t="s">
        <v>70</v>
      </c>
      <c r="AQ2" s="12" t="s">
        <v>70</v>
      </c>
      <c r="AR2" s="12" t="s">
        <v>70</v>
      </c>
      <c r="AS2" s="12" t="s">
        <v>70</v>
      </c>
      <c r="AT2" s="12" t="s">
        <v>70</v>
      </c>
      <c r="AU2" s="12" t="s">
        <v>70</v>
      </c>
      <c r="AV2" s="12" t="s">
        <v>70</v>
      </c>
      <c r="AW2" s="12" t="s">
        <v>68</v>
      </c>
      <c r="AX2" s="12" t="s">
        <v>72</v>
      </c>
      <c r="AY2" s="12" t="s">
        <v>72</v>
      </c>
      <c r="AZ2" s="12" t="s">
        <v>72</v>
      </c>
      <c r="BA2" s="12" t="s">
        <v>72</v>
      </c>
      <c r="BB2" s="12" t="s">
        <v>71</v>
      </c>
      <c r="BC2" s="12" t="s">
        <v>70</v>
      </c>
      <c r="BD2" s="12" t="s">
        <v>70</v>
      </c>
      <c r="BE2" s="12" t="s">
        <v>70</v>
      </c>
      <c r="BF2" s="12" t="s">
        <v>68</v>
      </c>
      <c r="BG2" s="12" t="s">
        <v>68</v>
      </c>
      <c r="BH2" s="12" t="s">
        <v>68</v>
      </c>
      <c r="BI2" s="12" t="s">
        <v>68</v>
      </c>
      <c r="BJ2" s="12" t="s">
        <v>68</v>
      </c>
      <c r="BK2" s="12" t="s">
        <v>68</v>
      </c>
      <c r="BL2" s="12" t="s">
        <v>69</v>
      </c>
      <c r="BM2" s="12" t="s">
        <v>68</v>
      </c>
      <c r="BN2" s="12" t="s">
        <v>68</v>
      </c>
      <c r="BO2" s="12" t="s">
        <v>68</v>
      </c>
      <c r="BP2" s="12" t="s">
        <v>68</v>
      </c>
      <c r="BQ2" s="12" t="s">
        <v>68</v>
      </c>
      <c r="BR2" s="12" t="s">
        <v>67</v>
      </c>
      <c r="BS2" s="12" t="s">
        <v>67</v>
      </c>
      <c r="BT2" s="12" t="s">
        <v>67</v>
      </c>
      <c r="BU2" s="12" t="s">
        <v>66</v>
      </c>
      <c r="BV2" s="12" t="s">
        <v>65</v>
      </c>
    </row>
    <row r="3" spans="1:75">
      <c r="A3" s="11" t="s">
        <v>64</v>
      </c>
      <c r="B3" s="10">
        <v>56.5833333333333</v>
      </c>
      <c r="C3" s="10">
        <v>59.27</v>
      </c>
      <c r="D3" s="10">
        <v>58.96</v>
      </c>
      <c r="E3" s="10">
        <v>51.52</v>
      </c>
      <c r="F3" s="10">
        <v>98.56</v>
      </c>
      <c r="G3" s="10">
        <v>91.29</v>
      </c>
      <c r="H3" s="10">
        <v>3.0794999999999999</v>
      </c>
      <c r="I3" s="10">
        <v>7.2623432334527598</v>
      </c>
      <c r="J3" s="10">
        <v>12.007292617261299</v>
      </c>
      <c r="K3" s="10">
        <v>80.055366062066895</v>
      </c>
      <c r="L3" s="10">
        <v>2.2633399999999999</v>
      </c>
      <c r="M3" s="10">
        <v>2.8320548520000002</v>
      </c>
      <c r="N3" s="10">
        <v>1.724894688</v>
      </c>
      <c r="O3" s="10">
        <v>2.5371243350418502</v>
      </c>
      <c r="P3" s="10">
        <v>3.23</v>
      </c>
      <c r="Q3" s="10">
        <v>2.1193730051255399</v>
      </c>
      <c r="R3" s="10">
        <v>2.262</v>
      </c>
      <c r="S3" s="10">
        <v>773.07</v>
      </c>
      <c r="T3" s="10">
        <v>1235.22</v>
      </c>
      <c r="U3" s="10">
        <v>1486.35</v>
      </c>
      <c r="V3" s="10">
        <v>1379.77</v>
      </c>
      <c r="W3" s="10">
        <v>584.58000000000004</v>
      </c>
      <c r="X3" s="10">
        <v>765</v>
      </c>
      <c r="Y3" s="10">
        <v>381.96</v>
      </c>
      <c r="Z3" s="10">
        <v>747.79</v>
      </c>
      <c r="AA3" s="10">
        <v>362.01</v>
      </c>
      <c r="AB3" s="10">
        <v>859.73</v>
      </c>
      <c r="AC3" s="10">
        <v>688.13</v>
      </c>
      <c r="AD3" s="10">
        <v>119.41691666666701</v>
      </c>
      <c r="AE3" s="10">
        <v>166.74316400000001</v>
      </c>
      <c r="AF3" s="10">
        <v>162.92141799999999</v>
      </c>
      <c r="AG3" s="10">
        <v>410</v>
      </c>
      <c r="AH3" s="10">
        <v>402</v>
      </c>
      <c r="AI3" s="10">
        <v>387.35</v>
      </c>
      <c r="AJ3" s="10">
        <v>396.31</v>
      </c>
      <c r="AK3" s="10">
        <v>220.15704753899999</v>
      </c>
      <c r="AL3" s="10">
        <v>209.80635570000001</v>
      </c>
      <c r="AM3" s="10">
        <v>0.84844252300775003</v>
      </c>
      <c r="AN3" s="10">
        <v>1.1367571875</v>
      </c>
      <c r="AO3" s="10">
        <v>0.63841758219445199</v>
      </c>
      <c r="AP3" s="10">
        <v>4.2413581870000003</v>
      </c>
      <c r="AQ3" s="10">
        <v>2.1495044999999999</v>
      </c>
      <c r="AR3" s="10" t="s">
        <v>40</v>
      </c>
      <c r="AS3" s="10">
        <v>11.794717</v>
      </c>
      <c r="AT3" s="10">
        <v>0.37296417599999998</v>
      </c>
      <c r="AU3" s="10">
        <v>0.56372133400000002</v>
      </c>
      <c r="AV3" s="10">
        <v>0.28197089800000003</v>
      </c>
      <c r="AW3" s="10">
        <v>4806.1083333333299</v>
      </c>
      <c r="AX3" s="10">
        <v>399.73500000000001</v>
      </c>
      <c r="AY3" s="10">
        <v>273.24629669495698</v>
      </c>
      <c r="AZ3" s="10">
        <v>617.24442842317501</v>
      </c>
      <c r="BA3" s="10">
        <v>702.06899999999996</v>
      </c>
      <c r="BB3" s="10">
        <v>501.19514118748202</v>
      </c>
      <c r="BC3" s="10">
        <v>1.8155045700000001</v>
      </c>
      <c r="BD3" s="10">
        <v>1.3562000000000001</v>
      </c>
      <c r="BE3" s="10">
        <v>1.5925</v>
      </c>
      <c r="BF3" s="10">
        <v>102.5</v>
      </c>
      <c r="BG3" s="10">
        <v>382.13</v>
      </c>
      <c r="BH3" s="10">
        <v>355</v>
      </c>
      <c r="BI3" s="10">
        <v>260</v>
      </c>
      <c r="BJ3" s="10">
        <v>215.5</v>
      </c>
      <c r="BK3" s="10">
        <v>1853.72</v>
      </c>
      <c r="BL3" s="10">
        <v>76.16</v>
      </c>
      <c r="BM3" s="10">
        <v>5939.1</v>
      </c>
      <c r="BN3" s="10">
        <v>1997.14</v>
      </c>
      <c r="BO3" s="10">
        <v>20457.75</v>
      </c>
      <c r="BP3" s="10">
        <v>11523.09</v>
      </c>
      <c r="BQ3" s="10">
        <v>2569.6999999999998</v>
      </c>
      <c r="BR3" s="10">
        <v>1291.75</v>
      </c>
      <c r="BS3" s="10">
        <v>806.77</v>
      </c>
      <c r="BT3" s="10">
        <v>15.624000000000001</v>
      </c>
      <c r="BU3" s="8">
        <v>98.7</v>
      </c>
      <c r="BV3" s="8">
        <v>1798.2</v>
      </c>
      <c r="BW3" s="8">
        <v>1700</v>
      </c>
    </row>
    <row r="4" spans="1:75">
      <c r="A4" s="9" t="s">
        <v>63</v>
      </c>
      <c r="B4" s="8">
        <v>61.133333333333297</v>
      </c>
      <c r="C4" s="8">
        <v>64.13</v>
      </c>
      <c r="D4" s="8">
        <v>64.319999999999993</v>
      </c>
      <c r="E4" s="8">
        <v>54.95</v>
      </c>
      <c r="F4" s="8">
        <v>95.42</v>
      </c>
      <c r="G4" s="8">
        <v>84.16</v>
      </c>
      <c r="H4" s="8">
        <v>2.7170999999999998</v>
      </c>
      <c r="I4" s="8">
        <v>6.0057971221970101</v>
      </c>
      <c r="J4" s="8">
        <v>11.806581648334101</v>
      </c>
      <c r="K4" s="8">
        <v>69.545041682087003</v>
      </c>
      <c r="L4" s="8">
        <v>2.2557999999999998</v>
      </c>
      <c r="M4" s="8">
        <v>2.83183439</v>
      </c>
      <c r="N4" s="8">
        <v>1.7339336299999999</v>
      </c>
      <c r="O4" s="8">
        <v>2.3819713903897202</v>
      </c>
      <c r="P4" s="8">
        <v>3.27</v>
      </c>
      <c r="Q4" s="8">
        <v>1.72091417116916</v>
      </c>
      <c r="R4" s="8">
        <v>2.1549999999999998</v>
      </c>
      <c r="S4" s="8">
        <v>710.43</v>
      </c>
      <c r="T4" s="8">
        <v>1367.5</v>
      </c>
      <c r="U4" s="8">
        <v>1472.28</v>
      </c>
      <c r="V4" s="8">
        <v>1370.06</v>
      </c>
      <c r="W4" s="8">
        <v>602.97</v>
      </c>
      <c r="X4" s="8">
        <v>694.67</v>
      </c>
      <c r="Y4" s="8">
        <v>380.33</v>
      </c>
      <c r="Z4" s="8">
        <v>772.82</v>
      </c>
      <c r="AA4" s="8">
        <v>353.34</v>
      </c>
      <c r="AB4" s="8">
        <v>829.7</v>
      </c>
      <c r="AC4" s="8">
        <v>700</v>
      </c>
      <c r="AD4" s="8">
        <v>119.41691666666701</v>
      </c>
      <c r="AE4" s="8">
        <v>169.52254479999999</v>
      </c>
      <c r="AF4" s="8">
        <v>170.417126</v>
      </c>
      <c r="AG4" s="8">
        <v>408</v>
      </c>
      <c r="AH4" s="8">
        <v>401</v>
      </c>
      <c r="AI4" s="8">
        <v>386.25</v>
      </c>
      <c r="AJ4" s="8">
        <v>367.95</v>
      </c>
      <c r="AK4" s="8">
        <v>217.24694887499999</v>
      </c>
      <c r="AL4" s="8">
        <v>218.9922732</v>
      </c>
      <c r="AM4" s="8">
        <v>0.87170654131687497</v>
      </c>
      <c r="AN4" s="8">
        <v>1.1574255</v>
      </c>
      <c r="AO4" s="8">
        <v>0.62762653183670303</v>
      </c>
      <c r="AP4" s="8">
        <v>4.2791674200000003</v>
      </c>
      <c r="AQ4" s="8">
        <v>2.0855705200000001</v>
      </c>
      <c r="AR4" s="8" t="s">
        <v>40</v>
      </c>
      <c r="AS4" s="8">
        <v>11.794717</v>
      </c>
      <c r="AT4" s="8">
        <v>0.370710912</v>
      </c>
      <c r="AU4" s="8">
        <v>0.57099657999999998</v>
      </c>
      <c r="AV4" s="8">
        <v>0.28615967599999997</v>
      </c>
      <c r="AW4" s="8">
        <v>4782.9083333333301</v>
      </c>
      <c r="AX4" s="8">
        <v>397.32</v>
      </c>
      <c r="AY4" s="8">
        <v>269.70632383507501</v>
      </c>
      <c r="AZ4" s="8">
        <v>623.13800587202297</v>
      </c>
      <c r="BA4" s="8">
        <v>708.77250000000004</v>
      </c>
      <c r="BB4" s="8">
        <v>494.70203508222698</v>
      </c>
      <c r="BC4" s="8">
        <v>1.78904913</v>
      </c>
      <c r="BD4" s="8">
        <v>1.3987000000000001</v>
      </c>
      <c r="BE4" s="8">
        <v>1.6528</v>
      </c>
      <c r="BF4" s="8">
        <v>102.5</v>
      </c>
      <c r="BG4" s="8">
        <v>357.38</v>
      </c>
      <c r="BH4" s="8">
        <v>343.75</v>
      </c>
      <c r="BI4" s="8">
        <v>250.63</v>
      </c>
      <c r="BJ4" s="8">
        <v>215.5</v>
      </c>
      <c r="BK4" s="8">
        <v>1862.99</v>
      </c>
      <c r="BL4" s="8">
        <v>88.22</v>
      </c>
      <c r="BM4" s="8">
        <v>6300.49</v>
      </c>
      <c r="BN4" s="8">
        <v>2062.79</v>
      </c>
      <c r="BO4" s="8">
        <v>21263.95</v>
      </c>
      <c r="BP4" s="8">
        <v>12685.23</v>
      </c>
      <c r="BQ4" s="8">
        <v>2707.19</v>
      </c>
      <c r="BR4" s="8">
        <v>1320.07</v>
      </c>
      <c r="BS4" s="8">
        <v>818.15</v>
      </c>
      <c r="BT4" s="8">
        <v>15.815</v>
      </c>
      <c r="BU4" s="8">
        <v>98.7</v>
      </c>
      <c r="BV4" s="8">
        <v>1798.2</v>
      </c>
      <c r="BW4" s="8">
        <v>1700</v>
      </c>
    </row>
    <row r="5" spans="1:75">
      <c r="A5" s="11" t="s">
        <v>62</v>
      </c>
      <c r="B5" s="10">
        <v>63.786666666666697</v>
      </c>
      <c r="C5" s="10">
        <v>66.41</v>
      </c>
      <c r="D5" s="10">
        <v>66.8</v>
      </c>
      <c r="E5" s="10">
        <v>58.15</v>
      </c>
      <c r="F5" s="10">
        <v>93.12</v>
      </c>
      <c r="G5" s="10">
        <v>78.81</v>
      </c>
      <c r="H5" s="10">
        <v>2.9350000000000001</v>
      </c>
      <c r="I5" s="10">
        <v>5.1787356741296202</v>
      </c>
      <c r="J5" s="10">
        <v>11.294186607399499</v>
      </c>
      <c r="K5" s="10">
        <v>67.912110752887699</v>
      </c>
      <c r="L5" s="10">
        <v>2.2004899999999998</v>
      </c>
      <c r="M5" s="10">
        <v>2.7313037179999999</v>
      </c>
      <c r="N5" s="10">
        <v>1.6966755520000001</v>
      </c>
      <c r="O5" s="10">
        <v>2.3810223084651598</v>
      </c>
      <c r="P5" s="10">
        <v>3.38</v>
      </c>
      <c r="Q5" s="10">
        <v>1.63056692539547</v>
      </c>
      <c r="R5" s="10">
        <v>2.1324999999999998</v>
      </c>
      <c r="S5" s="10">
        <v>678.56</v>
      </c>
      <c r="T5" s="10">
        <v>1383.33</v>
      </c>
      <c r="U5" s="10">
        <v>1476.02</v>
      </c>
      <c r="V5" s="10">
        <v>1370.38</v>
      </c>
      <c r="W5" s="10">
        <v>573.02</v>
      </c>
      <c r="X5" s="10">
        <v>654.72</v>
      </c>
      <c r="Y5" s="10">
        <v>369.53</v>
      </c>
      <c r="Z5" s="10">
        <v>750.33</v>
      </c>
      <c r="AA5" s="10">
        <v>344.63</v>
      </c>
      <c r="AB5" s="10">
        <v>808.68</v>
      </c>
      <c r="AC5" s="10">
        <v>711.71</v>
      </c>
      <c r="AD5" s="10">
        <v>119.41691666666701</v>
      </c>
      <c r="AE5" s="10">
        <v>166.22350639999999</v>
      </c>
      <c r="AF5" s="10">
        <v>169.31481600000001</v>
      </c>
      <c r="AG5" s="10">
        <v>406</v>
      </c>
      <c r="AH5" s="10">
        <v>399</v>
      </c>
      <c r="AI5" s="10">
        <v>382.43</v>
      </c>
      <c r="AJ5" s="10">
        <v>342.62</v>
      </c>
      <c r="AK5" s="10">
        <v>200.388953079</v>
      </c>
      <c r="AL5" s="10">
        <v>205.76455200000001</v>
      </c>
      <c r="AM5" s="10">
        <v>0.93803205175625004</v>
      </c>
      <c r="AN5" s="10">
        <v>1.1780938125</v>
      </c>
      <c r="AO5" s="10">
        <v>0.65084844902813299</v>
      </c>
      <c r="AP5" s="10">
        <v>4.4764809100000003</v>
      </c>
      <c r="AQ5" s="10">
        <v>2.06903587</v>
      </c>
      <c r="AR5" s="10" t="s">
        <v>40</v>
      </c>
      <c r="AS5" s="10">
        <v>11.794717</v>
      </c>
      <c r="AT5" s="10">
        <v>0.369241392</v>
      </c>
      <c r="AU5" s="10">
        <v>0.57827182600000004</v>
      </c>
      <c r="AV5" s="10">
        <v>0.28020720199999999</v>
      </c>
      <c r="AW5" s="10">
        <v>4732.5916666666699</v>
      </c>
      <c r="AX5" s="10">
        <v>395.745</v>
      </c>
      <c r="AY5" s="10">
        <v>267.74155971684098</v>
      </c>
      <c r="AZ5" s="10">
        <v>631.37943124764604</v>
      </c>
      <c r="BA5" s="10">
        <v>718.14649999999995</v>
      </c>
      <c r="BB5" s="10">
        <v>491.09821595805499</v>
      </c>
      <c r="BC5" s="10">
        <v>1.8476920219999999</v>
      </c>
      <c r="BD5" s="10">
        <v>1.4704999999999999</v>
      </c>
      <c r="BE5" s="10">
        <v>1.7224999999999999</v>
      </c>
      <c r="BF5" s="10">
        <v>98.5</v>
      </c>
      <c r="BG5" s="10">
        <v>335.03</v>
      </c>
      <c r="BH5" s="10">
        <v>321</v>
      </c>
      <c r="BI5" s="10">
        <v>247.5</v>
      </c>
      <c r="BJ5" s="10">
        <v>245.5</v>
      </c>
      <c r="BK5" s="10">
        <v>1871.21</v>
      </c>
      <c r="BL5" s="10">
        <v>86.47</v>
      </c>
      <c r="BM5" s="10">
        <v>6439.46</v>
      </c>
      <c r="BN5" s="10">
        <v>2046.46</v>
      </c>
      <c r="BO5" s="10">
        <v>21393.4</v>
      </c>
      <c r="BP5" s="10">
        <v>13026.27</v>
      </c>
      <c r="BQ5" s="10">
        <v>2850.6</v>
      </c>
      <c r="BR5" s="10">
        <v>1300.9000000000001</v>
      </c>
      <c r="BS5" s="10">
        <v>842.81</v>
      </c>
      <c r="BT5" s="10">
        <v>15.295999999999999</v>
      </c>
      <c r="BU5" s="8">
        <v>98.7</v>
      </c>
      <c r="BV5" s="8">
        <v>1798.2</v>
      </c>
      <c r="BW5" s="8">
        <v>1700</v>
      </c>
    </row>
    <row r="6" spans="1:75">
      <c r="A6" s="9" t="s">
        <v>61</v>
      </c>
      <c r="B6" s="8">
        <v>68.576666666666696</v>
      </c>
      <c r="C6" s="8">
        <v>71.2</v>
      </c>
      <c r="D6" s="8">
        <v>70.66</v>
      </c>
      <c r="E6" s="8">
        <v>63.87</v>
      </c>
      <c r="F6" s="8">
        <v>86.77</v>
      </c>
      <c r="G6" s="8">
        <v>72.489999999999995</v>
      </c>
      <c r="H6" s="8">
        <v>2.6459999999999999</v>
      </c>
      <c r="I6" s="8">
        <v>4.9221808196846304</v>
      </c>
      <c r="J6" s="8">
        <v>10.2654610698676</v>
      </c>
      <c r="K6" s="8">
        <v>62.4860657981163</v>
      </c>
      <c r="L6" s="8">
        <v>2.3311299999999999</v>
      </c>
      <c r="M6" s="8">
        <v>2.6704562059999999</v>
      </c>
      <c r="N6" s="8">
        <v>1.6155455359999999</v>
      </c>
      <c r="O6" s="8">
        <v>2.6470243056755498</v>
      </c>
      <c r="P6" s="8">
        <v>3.34</v>
      </c>
      <c r="Q6" s="8">
        <v>2.34507291702664</v>
      </c>
      <c r="R6" s="8">
        <v>2.2559999999999998</v>
      </c>
      <c r="S6" s="8">
        <v>668.63</v>
      </c>
      <c r="T6" s="8">
        <v>1318.5</v>
      </c>
      <c r="U6" s="8">
        <v>1505.38</v>
      </c>
      <c r="V6" s="8">
        <v>1377.61</v>
      </c>
      <c r="W6" s="8">
        <v>588.45000000000005</v>
      </c>
      <c r="X6" s="8">
        <v>636.23</v>
      </c>
      <c r="Y6" s="8">
        <v>359.84</v>
      </c>
      <c r="Z6" s="8">
        <v>733.77</v>
      </c>
      <c r="AA6" s="8">
        <v>341.53</v>
      </c>
      <c r="AB6" s="8">
        <v>805.96</v>
      </c>
      <c r="AC6" s="8">
        <v>713</v>
      </c>
      <c r="AD6" s="8">
        <v>136.41086250000001</v>
      </c>
      <c r="AE6" s="8">
        <v>161.48753600000001</v>
      </c>
      <c r="AF6" s="8">
        <v>165.45673099999999</v>
      </c>
      <c r="AG6" s="8">
        <v>413</v>
      </c>
      <c r="AH6" s="8">
        <v>404</v>
      </c>
      <c r="AI6" s="8">
        <v>391.3</v>
      </c>
      <c r="AJ6" s="8">
        <v>341.11</v>
      </c>
      <c r="AK6" s="8">
        <v>197.331879735</v>
      </c>
      <c r="AL6" s="8">
        <v>199.51812810000001</v>
      </c>
      <c r="AM6" s="8">
        <v>0.93417878936249998</v>
      </c>
      <c r="AN6" s="8">
        <v>1.1643149374999999</v>
      </c>
      <c r="AO6" s="8">
        <v>0.57361838274228505</v>
      </c>
      <c r="AP6" s="8">
        <v>4.6989270679999997</v>
      </c>
      <c r="AQ6" s="8">
        <v>2.0943890000000001</v>
      </c>
      <c r="AR6" s="8" t="s">
        <v>40</v>
      </c>
      <c r="AS6" s="8">
        <v>11.794717</v>
      </c>
      <c r="AT6" s="8">
        <v>0.36708609599999997</v>
      </c>
      <c r="AU6" s="8">
        <v>0.59414509000000004</v>
      </c>
      <c r="AV6" s="8">
        <v>0.28241182199999998</v>
      </c>
      <c r="AW6" s="8">
        <v>4673.1416666666701</v>
      </c>
      <c r="AX6" s="8">
        <v>393.435</v>
      </c>
      <c r="AY6" s="8">
        <v>266.662343469326</v>
      </c>
      <c r="AZ6" s="8">
        <v>624.76712484162294</v>
      </c>
      <c r="BA6" s="8">
        <v>710.62549999999999</v>
      </c>
      <c r="BB6" s="8">
        <v>489.11869072354199</v>
      </c>
      <c r="BC6" s="8">
        <v>1.92353095</v>
      </c>
      <c r="BD6" s="8">
        <v>1.5036</v>
      </c>
      <c r="BE6" s="8">
        <v>1.7165999999999999</v>
      </c>
      <c r="BF6" s="8">
        <v>97.5</v>
      </c>
      <c r="BG6" s="8">
        <v>323.75</v>
      </c>
      <c r="BH6" s="8">
        <v>310</v>
      </c>
      <c r="BI6" s="8">
        <v>247.5</v>
      </c>
      <c r="BJ6" s="8">
        <v>265.5</v>
      </c>
      <c r="BK6" s="8">
        <v>1845.42</v>
      </c>
      <c r="BL6" s="8">
        <v>93.7</v>
      </c>
      <c r="BM6" s="8">
        <v>6438.36</v>
      </c>
      <c r="BN6" s="8">
        <v>1938.99</v>
      </c>
      <c r="BO6" s="8">
        <v>20604.3</v>
      </c>
      <c r="BP6" s="8">
        <v>12772.79</v>
      </c>
      <c r="BQ6" s="8">
        <v>2932.65</v>
      </c>
      <c r="BR6" s="8">
        <v>1285.9100000000001</v>
      </c>
      <c r="BS6" s="8">
        <v>887.29</v>
      </c>
      <c r="BT6" s="8">
        <v>15.055</v>
      </c>
      <c r="BU6" s="8">
        <v>98.7</v>
      </c>
      <c r="BV6" s="8">
        <v>1798.2</v>
      </c>
      <c r="BW6" s="8">
        <v>1700</v>
      </c>
    </row>
    <row r="7" spans="1:75">
      <c r="A7" s="11" t="s">
        <v>60</v>
      </c>
      <c r="B7" s="10">
        <v>66.8333333333333</v>
      </c>
      <c r="C7" s="10">
        <v>70.53</v>
      </c>
      <c r="D7" s="10">
        <v>69.13</v>
      </c>
      <c r="E7" s="10">
        <v>60.84</v>
      </c>
      <c r="F7" s="10">
        <v>82.32</v>
      </c>
      <c r="G7" s="10">
        <v>68.930000000000007</v>
      </c>
      <c r="H7" s="10">
        <v>2.6278999999999999</v>
      </c>
      <c r="I7" s="10">
        <v>4.3410552940549598</v>
      </c>
      <c r="J7" s="10">
        <v>10.145488494268699</v>
      </c>
      <c r="K7" s="10">
        <v>59.422335332697102</v>
      </c>
      <c r="L7" s="10">
        <v>2.31508</v>
      </c>
      <c r="M7" s="10">
        <v>2.65766941</v>
      </c>
      <c r="N7" s="10">
        <v>1.5679257440000001</v>
      </c>
      <c r="O7" s="10">
        <v>2.7300252655497399</v>
      </c>
      <c r="P7" s="10">
        <v>3.09</v>
      </c>
      <c r="Q7" s="10">
        <v>2.7075757966492202</v>
      </c>
      <c r="R7" s="10">
        <v>2.3925000000000001</v>
      </c>
      <c r="S7" s="10">
        <v>661.17</v>
      </c>
      <c r="T7" s="10">
        <v>1312.86</v>
      </c>
      <c r="U7" s="10">
        <v>1511.52</v>
      </c>
      <c r="V7" s="10">
        <v>1392.89</v>
      </c>
      <c r="W7" s="10">
        <v>564.4</v>
      </c>
      <c r="X7" s="10">
        <v>573.36</v>
      </c>
      <c r="Y7" s="10">
        <v>339.81</v>
      </c>
      <c r="Z7" s="10">
        <v>742.53</v>
      </c>
      <c r="AA7" s="10">
        <v>339.18</v>
      </c>
      <c r="AB7" s="10">
        <v>815.84</v>
      </c>
      <c r="AC7" s="10">
        <v>721.57</v>
      </c>
      <c r="AD7" s="10">
        <v>149.27114583333301</v>
      </c>
      <c r="AE7" s="10">
        <v>171.08151760000001</v>
      </c>
      <c r="AF7" s="10">
        <v>165.45673099999999</v>
      </c>
      <c r="AG7" s="10">
        <v>409</v>
      </c>
      <c r="AH7" s="10">
        <v>401</v>
      </c>
      <c r="AI7" s="10">
        <v>386.76</v>
      </c>
      <c r="AJ7" s="10">
        <v>350.94</v>
      </c>
      <c r="AK7" s="10">
        <v>200.32281447299999</v>
      </c>
      <c r="AL7" s="10">
        <v>199.51812810000001</v>
      </c>
      <c r="AM7" s="10">
        <v>0.91854739973425004</v>
      </c>
      <c r="AN7" s="10">
        <v>1.1229783124999999</v>
      </c>
      <c r="AO7" s="10">
        <v>0.52193771509757703</v>
      </c>
      <c r="AP7" s="10">
        <v>4.6006010159999997</v>
      </c>
      <c r="AQ7" s="10">
        <v>2.0866728299999999</v>
      </c>
      <c r="AR7" s="10" t="s">
        <v>40</v>
      </c>
      <c r="AS7" s="10">
        <v>11.794717</v>
      </c>
      <c r="AT7" s="10">
        <v>0.36525735999999998</v>
      </c>
      <c r="AU7" s="10">
        <v>0.58113783200000002</v>
      </c>
      <c r="AV7" s="10">
        <v>0.27337287999999998</v>
      </c>
      <c r="AW7" s="10">
        <v>4650.8500000000004</v>
      </c>
      <c r="AX7" s="10">
        <v>391.47500000000002</v>
      </c>
      <c r="AY7" s="10">
        <v>270.58883861948402</v>
      </c>
      <c r="AZ7" s="10">
        <v>615.51947892595194</v>
      </c>
      <c r="BA7" s="10">
        <v>700.10699999999997</v>
      </c>
      <c r="BB7" s="10">
        <v>496.320765609673</v>
      </c>
      <c r="BC7" s="10">
        <v>1.7667824679999999</v>
      </c>
      <c r="BD7" s="10">
        <v>1.4958</v>
      </c>
      <c r="BE7" s="10">
        <v>1.7688999999999999</v>
      </c>
      <c r="BF7" s="10">
        <v>97.5</v>
      </c>
      <c r="BG7" s="10">
        <v>313.39999999999998</v>
      </c>
      <c r="BH7" s="10">
        <v>305</v>
      </c>
      <c r="BI7" s="10">
        <v>247.5</v>
      </c>
      <c r="BJ7" s="10">
        <v>265.5</v>
      </c>
      <c r="BK7" s="10">
        <v>1781.26</v>
      </c>
      <c r="BL7" s="10">
        <v>100.15</v>
      </c>
      <c r="BM7" s="10">
        <v>6017.9</v>
      </c>
      <c r="BN7" s="10">
        <v>1815.19</v>
      </c>
      <c r="BO7" s="10">
        <v>19523.900000000001</v>
      </c>
      <c r="BP7" s="10">
        <v>12016.31</v>
      </c>
      <c r="BQ7" s="10">
        <v>2742.81</v>
      </c>
      <c r="BR7" s="10">
        <v>1283.7</v>
      </c>
      <c r="BS7" s="10">
        <v>833.55</v>
      </c>
      <c r="BT7" s="10">
        <v>14.662000000000001</v>
      </c>
      <c r="BU7" s="8">
        <v>98.7</v>
      </c>
      <c r="BV7" s="8">
        <v>1798.2</v>
      </c>
      <c r="BW7" s="8">
        <v>1700</v>
      </c>
    </row>
    <row r="8" spans="1:75">
      <c r="A8" s="9" t="s">
        <v>59</v>
      </c>
      <c r="B8" s="8">
        <v>59.76</v>
      </c>
      <c r="C8" s="8">
        <v>63.3</v>
      </c>
      <c r="D8" s="8">
        <v>61.3</v>
      </c>
      <c r="E8" s="8">
        <v>54.68</v>
      </c>
      <c r="F8" s="8">
        <v>72.489999999999995</v>
      </c>
      <c r="G8" s="8">
        <v>62.94</v>
      </c>
      <c r="H8" s="8">
        <v>2.3965000000000001</v>
      </c>
      <c r="I8" s="8">
        <v>3.58800651227246</v>
      </c>
      <c r="J8" s="8">
        <v>10.042377876915801</v>
      </c>
      <c r="K8" s="8">
        <v>52.962528876140503</v>
      </c>
      <c r="L8" s="8">
        <v>2.4077299999999999</v>
      </c>
      <c r="M8" s="8">
        <v>2.8600535260000002</v>
      </c>
      <c r="N8" s="8">
        <v>1.6318597239999999</v>
      </c>
      <c r="O8" s="8">
        <v>2.56195490104033</v>
      </c>
      <c r="P8" s="8">
        <v>2.78</v>
      </c>
      <c r="Q8" s="8">
        <v>2.7508647031209899</v>
      </c>
      <c r="R8" s="8">
        <v>2.1549999999999998</v>
      </c>
      <c r="S8" s="8">
        <v>635.6</v>
      </c>
      <c r="T8" s="8">
        <v>1315</v>
      </c>
      <c r="U8" s="8">
        <v>1522.28</v>
      </c>
      <c r="V8" s="8">
        <v>1391.97</v>
      </c>
      <c r="W8" s="8">
        <v>552.19000000000005</v>
      </c>
      <c r="X8" s="8">
        <v>542.24</v>
      </c>
      <c r="Y8" s="8">
        <v>358.95</v>
      </c>
      <c r="Z8" s="8">
        <v>742.89</v>
      </c>
      <c r="AA8" s="8">
        <v>362.6</v>
      </c>
      <c r="AB8" s="8">
        <v>840.01</v>
      </c>
      <c r="AC8" s="8">
        <v>725</v>
      </c>
      <c r="AD8" s="8">
        <v>149.27114583333301</v>
      </c>
      <c r="AE8" s="8">
        <v>195.08025040000001</v>
      </c>
      <c r="AF8" s="8">
        <v>157.74056100000001</v>
      </c>
      <c r="AG8" s="8">
        <v>420</v>
      </c>
      <c r="AH8" s="8">
        <v>411</v>
      </c>
      <c r="AI8" s="8">
        <v>394.2</v>
      </c>
      <c r="AJ8" s="8">
        <v>358.82</v>
      </c>
      <c r="AK8" s="8">
        <v>222.40943451000001</v>
      </c>
      <c r="AL8" s="8">
        <v>206.13198869999999</v>
      </c>
      <c r="AM8" s="8">
        <v>0.88604597539906205</v>
      </c>
      <c r="AN8" s="8">
        <v>1.1264230312500001</v>
      </c>
      <c r="AO8" s="8">
        <v>0.543414021201724</v>
      </c>
      <c r="AP8" s="8">
        <v>4.6291508449999998</v>
      </c>
      <c r="AQ8" s="8">
        <v>2.0723427999999999</v>
      </c>
      <c r="AR8" s="8" t="s">
        <v>40</v>
      </c>
      <c r="AS8" s="8">
        <v>11.97329122</v>
      </c>
      <c r="AT8" s="8">
        <v>0.36875155199999998</v>
      </c>
      <c r="AU8" s="8">
        <v>0.584003838</v>
      </c>
      <c r="AV8" s="8">
        <v>0.284836904</v>
      </c>
      <c r="AW8" s="8">
        <v>4607.0416666666697</v>
      </c>
      <c r="AX8" s="8">
        <v>395.22</v>
      </c>
      <c r="AY8" s="8">
        <v>275.394856844733</v>
      </c>
      <c r="AZ8" s="8">
        <v>607.51762986938695</v>
      </c>
      <c r="BA8" s="8">
        <v>691.00549999999998</v>
      </c>
      <c r="BB8" s="8">
        <v>505.13608355574598</v>
      </c>
      <c r="BC8" s="8">
        <v>1.71188743</v>
      </c>
      <c r="BD8" s="8">
        <v>1.5012000000000001</v>
      </c>
      <c r="BE8" s="8">
        <v>1.9273</v>
      </c>
      <c r="BF8" s="8">
        <v>97.5</v>
      </c>
      <c r="BG8" s="8">
        <v>314.88</v>
      </c>
      <c r="BH8" s="8">
        <v>293.75</v>
      </c>
      <c r="BI8" s="8">
        <v>247.5</v>
      </c>
      <c r="BJ8" s="8">
        <v>265.5</v>
      </c>
      <c r="BK8" s="8">
        <v>1755.95</v>
      </c>
      <c r="BL8" s="8">
        <v>108.94</v>
      </c>
      <c r="BM8" s="8">
        <v>5882.23</v>
      </c>
      <c r="BN8" s="8">
        <v>1899.7</v>
      </c>
      <c r="BO8" s="8">
        <v>19193.2</v>
      </c>
      <c r="BP8" s="8">
        <v>11943.94</v>
      </c>
      <c r="BQ8" s="8">
        <v>2601.2199999999998</v>
      </c>
      <c r="BR8" s="8">
        <v>1359.04</v>
      </c>
      <c r="BS8" s="8">
        <v>808.2</v>
      </c>
      <c r="BT8" s="8">
        <v>15.036</v>
      </c>
      <c r="BU8" s="8">
        <v>98.7</v>
      </c>
      <c r="BV8" s="8">
        <v>1798.2</v>
      </c>
      <c r="BW8" s="8">
        <v>1700</v>
      </c>
    </row>
    <row r="9" spans="1:75">
      <c r="A9" s="11" t="s">
        <v>58</v>
      </c>
      <c r="B9" s="10">
        <v>61.476666666666702</v>
      </c>
      <c r="C9" s="10">
        <v>64</v>
      </c>
      <c r="D9" s="10">
        <v>62.91</v>
      </c>
      <c r="E9" s="10">
        <v>57.52</v>
      </c>
      <c r="F9" s="10">
        <v>72.08</v>
      </c>
      <c r="G9" s="10">
        <v>65.790000000000006</v>
      </c>
      <c r="H9" s="10">
        <v>2.36</v>
      </c>
      <c r="I9" s="10">
        <v>3.6203714056086498</v>
      </c>
      <c r="J9" s="10">
        <v>10.127811224272801</v>
      </c>
      <c r="K9" s="10">
        <v>52.731038159756999</v>
      </c>
      <c r="L9" s="10">
        <v>2.4165299999999998</v>
      </c>
      <c r="M9" s="10">
        <v>2.9865987139999999</v>
      </c>
      <c r="N9" s="10">
        <v>1.6298755659999999</v>
      </c>
      <c r="O9" s="10">
        <v>2.5795162508239602</v>
      </c>
      <c r="P9" s="10">
        <v>2.84</v>
      </c>
      <c r="Q9" s="10">
        <v>2.9018820858051999</v>
      </c>
      <c r="R9" s="10">
        <v>1.9966666666666699</v>
      </c>
      <c r="S9" s="10">
        <v>657.31</v>
      </c>
      <c r="T9" s="10">
        <v>1260</v>
      </c>
      <c r="U9" s="10">
        <v>1496.12</v>
      </c>
      <c r="V9" s="10">
        <v>1437.71</v>
      </c>
      <c r="W9" s="10">
        <v>543.88</v>
      </c>
      <c r="X9" s="10">
        <v>555.03</v>
      </c>
      <c r="Y9" s="10">
        <v>369.58</v>
      </c>
      <c r="Z9" s="10">
        <v>748.17</v>
      </c>
      <c r="AA9" s="10">
        <v>348.73</v>
      </c>
      <c r="AB9" s="10">
        <v>845.27</v>
      </c>
      <c r="AC9" s="10">
        <v>753.83</v>
      </c>
      <c r="AD9" s="10">
        <v>149.27114583333301</v>
      </c>
      <c r="AE9" s="10">
        <v>189.41913199999999</v>
      </c>
      <c r="AF9" s="10">
        <v>159.504257</v>
      </c>
      <c r="AG9" s="10">
        <v>416</v>
      </c>
      <c r="AH9" s="10">
        <v>409</v>
      </c>
      <c r="AI9" s="10">
        <v>391.7</v>
      </c>
      <c r="AJ9" s="10">
        <v>360.16</v>
      </c>
      <c r="AK9" s="10">
        <v>203.96043780299999</v>
      </c>
      <c r="AL9" s="10">
        <v>196.21119780000001</v>
      </c>
      <c r="AM9" s="10">
        <v>0.86360873092656198</v>
      </c>
      <c r="AN9" s="10">
        <v>1.1264230312500001</v>
      </c>
      <c r="AO9" s="10">
        <v>0.542779253533621</v>
      </c>
      <c r="AP9" s="10">
        <v>4.629702</v>
      </c>
      <c r="AQ9" s="10">
        <v>1.9885672400000001</v>
      </c>
      <c r="AR9" s="10" t="s">
        <v>40</v>
      </c>
      <c r="AS9" s="10">
        <v>12.945528639999999</v>
      </c>
      <c r="AT9" s="10">
        <v>0.36640032</v>
      </c>
      <c r="AU9" s="10">
        <v>0.56570549199999998</v>
      </c>
      <c r="AV9" s="10">
        <v>0.28285274599999999</v>
      </c>
      <c r="AW9" s="10">
        <v>4542.6333333333296</v>
      </c>
      <c r="AX9" s="10">
        <v>392.7</v>
      </c>
      <c r="AY9" s="10">
        <v>275.11490643115798</v>
      </c>
      <c r="AZ9" s="10">
        <v>597.74291605178598</v>
      </c>
      <c r="BA9" s="10">
        <v>679.88750000000005</v>
      </c>
      <c r="BB9" s="10">
        <v>504.62259155693698</v>
      </c>
      <c r="BC9" s="10">
        <v>1.6653699479999999</v>
      </c>
      <c r="BD9" s="10">
        <v>1.4112</v>
      </c>
      <c r="BE9" s="10">
        <v>1.6681999999999999</v>
      </c>
      <c r="BF9" s="10">
        <v>80</v>
      </c>
      <c r="BG9" s="10">
        <v>307.5</v>
      </c>
      <c r="BH9" s="10">
        <v>283.75</v>
      </c>
      <c r="BI9" s="10">
        <v>263.5</v>
      </c>
      <c r="BJ9" s="10">
        <v>265.5</v>
      </c>
      <c r="BK9" s="10">
        <v>1796.99</v>
      </c>
      <c r="BL9" s="10">
        <v>120.24</v>
      </c>
      <c r="BM9" s="10">
        <v>5941.2</v>
      </c>
      <c r="BN9" s="10">
        <v>1975.64</v>
      </c>
      <c r="BO9" s="10">
        <v>17977.849999999999</v>
      </c>
      <c r="BP9" s="10">
        <v>13546.3</v>
      </c>
      <c r="BQ9" s="10">
        <v>2446.5100000000002</v>
      </c>
      <c r="BR9" s="10">
        <v>1412.89</v>
      </c>
      <c r="BS9" s="10">
        <v>843.95</v>
      </c>
      <c r="BT9" s="10">
        <v>15.791</v>
      </c>
      <c r="BU9" s="8">
        <v>98.7</v>
      </c>
      <c r="BV9" s="8">
        <v>1798.2</v>
      </c>
      <c r="BW9" s="8">
        <v>1700</v>
      </c>
    </row>
    <row r="10" spans="1:75">
      <c r="A10" s="9" t="s">
        <v>57</v>
      </c>
      <c r="B10" s="8">
        <v>57.67</v>
      </c>
      <c r="C10" s="8">
        <v>59.25</v>
      </c>
      <c r="D10" s="8">
        <v>58.92</v>
      </c>
      <c r="E10" s="8">
        <v>54.84</v>
      </c>
      <c r="F10" s="8">
        <v>65.55</v>
      </c>
      <c r="G10" s="8">
        <v>60.43</v>
      </c>
      <c r="H10" s="8">
        <v>2.2242999999999999</v>
      </c>
      <c r="I10" s="8">
        <v>3.6767751604055401</v>
      </c>
      <c r="J10" s="8">
        <v>10.860998638240099</v>
      </c>
      <c r="K10" s="8">
        <v>51.848054479321497</v>
      </c>
      <c r="L10" s="8">
        <v>2.1947000000000001</v>
      </c>
      <c r="M10" s="8">
        <v>2.7828918260000002</v>
      </c>
      <c r="N10" s="8">
        <v>1.5602095739999999</v>
      </c>
      <c r="O10" s="8">
        <v>2.62693870650177</v>
      </c>
      <c r="P10" s="8">
        <v>3.06</v>
      </c>
      <c r="Q10" s="8">
        <v>2.7108161195053202</v>
      </c>
      <c r="R10" s="8">
        <v>2.11</v>
      </c>
      <c r="S10" s="8">
        <v>719.28</v>
      </c>
      <c r="T10" s="8">
        <v>1252.3800000000001</v>
      </c>
      <c r="U10" s="8">
        <v>1436.95</v>
      </c>
      <c r="V10" s="8">
        <v>1457.89</v>
      </c>
      <c r="W10" s="8">
        <v>586.12</v>
      </c>
      <c r="X10" s="8">
        <v>619.33000000000004</v>
      </c>
      <c r="Y10" s="8">
        <v>360.93</v>
      </c>
      <c r="Z10" s="8">
        <v>793.21</v>
      </c>
      <c r="AA10" s="8">
        <v>337.36</v>
      </c>
      <c r="AB10" s="8">
        <v>877.48</v>
      </c>
      <c r="AC10" s="8">
        <v>776</v>
      </c>
      <c r="AD10" s="8">
        <v>135.03297499999999</v>
      </c>
      <c r="AE10" s="8">
        <v>163.5858504</v>
      </c>
      <c r="AF10" s="8">
        <v>147.930002</v>
      </c>
      <c r="AG10" s="8">
        <v>430</v>
      </c>
      <c r="AH10" s="8">
        <v>421</v>
      </c>
      <c r="AI10" s="8">
        <v>407.52</v>
      </c>
      <c r="AJ10" s="8">
        <v>362.39</v>
      </c>
      <c r="AK10" s="8">
        <v>197.522946819</v>
      </c>
      <c r="AL10" s="8">
        <v>181.14629310000001</v>
      </c>
      <c r="AM10" s="8">
        <v>0.83382134537899999</v>
      </c>
      <c r="AN10" s="8">
        <v>1.1229783124999999</v>
      </c>
      <c r="AO10" s="8">
        <v>0.52542893727214302</v>
      </c>
      <c r="AP10" s="8">
        <v>4.595861083</v>
      </c>
      <c r="AQ10" s="8">
        <v>1.90038244</v>
      </c>
      <c r="AR10" s="8" t="s">
        <v>40</v>
      </c>
      <c r="AS10" s="8">
        <v>13.05575964</v>
      </c>
      <c r="AT10" s="8">
        <v>0.36333065599999997</v>
      </c>
      <c r="AU10" s="8">
        <v>0.56879195999999999</v>
      </c>
      <c r="AV10" s="8">
        <v>0.271609184</v>
      </c>
      <c r="AW10" s="8">
        <v>4523.1333333333296</v>
      </c>
      <c r="AX10" s="8">
        <v>389.41</v>
      </c>
      <c r="AY10" s="8">
        <v>280.18996729332298</v>
      </c>
      <c r="AZ10" s="8">
        <v>581.97879425771498</v>
      </c>
      <c r="BA10" s="8">
        <v>661.95699999999999</v>
      </c>
      <c r="BB10" s="8">
        <v>513.93139418707005</v>
      </c>
      <c r="BC10" s="8">
        <v>1.5604300360000001</v>
      </c>
      <c r="BD10" s="8">
        <v>1.3102</v>
      </c>
      <c r="BE10" s="8">
        <v>1.5004</v>
      </c>
      <c r="BF10" s="8">
        <v>78</v>
      </c>
      <c r="BG10" s="8">
        <v>292.89999999999998</v>
      </c>
      <c r="BH10" s="8">
        <v>275</v>
      </c>
      <c r="BI10" s="8">
        <v>262.5</v>
      </c>
      <c r="BJ10" s="8">
        <v>265.5</v>
      </c>
      <c r="BK10" s="8">
        <v>1740.68</v>
      </c>
      <c r="BL10" s="8">
        <v>93.07</v>
      </c>
      <c r="BM10" s="8">
        <v>5709.44</v>
      </c>
      <c r="BN10" s="8">
        <v>2044.55</v>
      </c>
      <c r="BO10" s="8">
        <v>16608.990000000002</v>
      </c>
      <c r="BP10" s="8">
        <v>15748.64</v>
      </c>
      <c r="BQ10" s="8">
        <v>2273.0100000000002</v>
      </c>
      <c r="BR10" s="8">
        <v>1500.41</v>
      </c>
      <c r="BS10" s="8">
        <v>859.14</v>
      </c>
      <c r="BT10" s="8">
        <v>17.224</v>
      </c>
      <c r="BU10" s="8">
        <v>98.7</v>
      </c>
      <c r="BV10" s="8">
        <v>1798.2</v>
      </c>
      <c r="BW10" s="8">
        <v>1700</v>
      </c>
    </row>
    <row r="11" spans="1:75">
      <c r="A11" s="11" t="s">
        <v>56</v>
      </c>
      <c r="B11" s="10">
        <v>60.04</v>
      </c>
      <c r="C11" s="10">
        <v>62.33</v>
      </c>
      <c r="D11" s="10">
        <v>60.84</v>
      </c>
      <c r="E11" s="10">
        <v>56.95</v>
      </c>
      <c r="F11" s="10">
        <v>65.95</v>
      </c>
      <c r="G11" s="10">
        <v>61.37</v>
      </c>
      <c r="H11" s="10">
        <v>2.58</v>
      </c>
      <c r="I11" s="10">
        <v>4.2052556849418403</v>
      </c>
      <c r="J11" s="10">
        <v>10.141700406325899</v>
      </c>
      <c r="K11" s="10">
        <v>58.1925137678151</v>
      </c>
      <c r="L11" s="10">
        <v>2.3054199999999998</v>
      </c>
      <c r="M11" s="10">
        <v>2.8415347180000001</v>
      </c>
      <c r="N11" s="10">
        <v>1.5573435680000001</v>
      </c>
      <c r="O11" s="10">
        <v>2.5433320525458898</v>
      </c>
      <c r="P11" s="10">
        <v>2.88</v>
      </c>
      <c r="Q11" s="10">
        <v>2.5259961576376799</v>
      </c>
      <c r="R11" s="10">
        <v>2.2240000000000002</v>
      </c>
      <c r="S11" s="10">
        <v>724.03</v>
      </c>
      <c r="T11" s="10">
        <v>1321.43</v>
      </c>
      <c r="U11" s="10">
        <v>1385.38</v>
      </c>
      <c r="V11" s="10">
        <v>1458.25</v>
      </c>
      <c r="W11" s="10">
        <v>580.29999999999995</v>
      </c>
      <c r="X11" s="10">
        <v>613.15</v>
      </c>
      <c r="Y11" s="10">
        <v>366.07</v>
      </c>
      <c r="Z11" s="10">
        <v>779.25</v>
      </c>
      <c r="AA11" s="10">
        <v>333.13</v>
      </c>
      <c r="AB11" s="10">
        <v>903.07</v>
      </c>
      <c r="AC11" s="10">
        <v>776</v>
      </c>
      <c r="AD11" s="10">
        <v>114.823958333333</v>
      </c>
      <c r="AE11" s="10">
        <v>157.25941280000001</v>
      </c>
      <c r="AF11" s="10">
        <v>149.69369800000001</v>
      </c>
      <c r="AG11" s="10">
        <v>427</v>
      </c>
      <c r="AH11" s="10">
        <v>421</v>
      </c>
      <c r="AI11" s="10">
        <v>401.71</v>
      </c>
      <c r="AJ11" s="10">
        <v>350.85</v>
      </c>
      <c r="AK11" s="10">
        <v>201.90646665</v>
      </c>
      <c r="AL11" s="10">
        <v>189.5973372</v>
      </c>
      <c r="AM11" s="10">
        <v>0.84632254663687501</v>
      </c>
      <c r="AN11" s="10">
        <v>1.1505360625000001</v>
      </c>
      <c r="AO11" s="10">
        <v>0.53383960887450599</v>
      </c>
      <c r="AP11" s="10">
        <v>4.6545039749999999</v>
      </c>
      <c r="AQ11" s="10">
        <v>1.85298311</v>
      </c>
      <c r="AR11" s="10" t="s">
        <v>40</v>
      </c>
      <c r="AS11" s="10">
        <v>13.22772</v>
      </c>
      <c r="AT11" s="10">
        <v>0.35947724800000003</v>
      </c>
      <c r="AU11" s="10">
        <v>0.56526456800000002</v>
      </c>
      <c r="AV11" s="10">
        <v>0.26190885600000002</v>
      </c>
      <c r="AW11" s="10">
        <v>4544.5</v>
      </c>
      <c r="AX11" s="10">
        <v>385.28</v>
      </c>
      <c r="AY11" s="10">
        <v>277.06080991080103</v>
      </c>
      <c r="AZ11" s="10">
        <v>591.60976228387995</v>
      </c>
      <c r="BA11" s="10">
        <v>672.91150000000005</v>
      </c>
      <c r="BB11" s="10">
        <v>508.19181602956002</v>
      </c>
      <c r="BC11" s="10">
        <v>1.5721145219999999</v>
      </c>
      <c r="BD11" s="10">
        <v>1.335</v>
      </c>
      <c r="BE11" s="10">
        <v>1.4991000000000001</v>
      </c>
      <c r="BF11" s="10">
        <v>77.5</v>
      </c>
      <c r="BG11" s="10">
        <v>285.75</v>
      </c>
      <c r="BH11" s="10">
        <v>270</v>
      </c>
      <c r="BI11" s="10">
        <v>237.75</v>
      </c>
      <c r="BJ11" s="10">
        <v>265.5</v>
      </c>
      <c r="BK11" s="10">
        <v>1753.51</v>
      </c>
      <c r="BL11" s="10">
        <v>93.08</v>
      </c>
      <c r="BM11" s="10">
        <v>5759.25</v>
      </c>
      <c r="BN11" s="10">
        <v>2071.85</v>
      </c>
      <c r="BO11" s="10">
        <v>16830.62</v>
      </c>
      <c r="BP11" s="10">
        <v>17656.88</v>
      </c>
      <c r="BQ11" s="10">
        <v>2331.56</v>
      </c>
      <c r="BR11" s="10">
        <v>1510.58</v>
      </c>
      <c r="BS11" s="10">
        <v>944.7</v>
      </c>
      <c r="BT11" s="10">
        <v>18.16</v>
      </c>
      <c r="BU11" s="8">
        <v>98.7</v>
      </c>
      <c r="BV11" s="8">
        <v>1798.2</v>
      </c>
      <c r="BW11" s="8">
        <v>1700</v>
      </c>
    </row>
    <row r="12" spans="1:75">
      <c r="A12" s="9" t="s">
        <v>55</v>
      </c>
      <c r="B12" s="8">
        <v>57.273333333333298</v>
      </c>
      <c r="C12" s="8">
        <v>59.37</v>
      </c>
      <c r="D12" s="8">
        <v>58.47</v>
      </c>
      <c r="E12" s="8">
        <v>53.98</v>
      </c>
      <c r="F12" s="8">
        <v>69.2</v>
      </c>
      <c r="G12" s="8">
        <v>67.44</v>
      </c>
      <c r="H12" s="8">
        <v>2.3313000000000001</v>
      </c>
      <c r="I12" s="8">
        <v>5.0572178578731304</v>
      </c>
      <c r="J12" s="8">
        <v>9.9835240858408305</v>
      </c>
      <c r="K12" s="8">
        <v>59.115498034277799</v>
      </c>
      <c r="L12" s="8">
        <v>2.43527</v>
      </c>
      <c r="M12" s="8">
        <v>2.799646938</v>
      </c>
      <c r="N12" s="8">
        <v>1.5130307059999999</v>
      </c>
      <c r="O12" s="8">
        <v>2.5817884204553398</v>
      </c>
      <c r="P12" s="8">
        <v>2.94</v>
      </c>
      <c r="Q12" s="8">
        <v>2.4620319280327001</v>
      </c>
      <c r="R12" s="8">
        <v>2.3433333333333302</v>
      </c>
      <c r="S12" s="8">
        <v>719.52</v>
      </c>
      <c r="T12" s="8">
        <v>1358.7</v>
      </c>
      <c r="U12" s="8">
        <v>1360.05</v>
      </c>
      <c r="V12" s="8">
        <v>1458.53</v>
      </c>
      <c r="W12" s="8">
        <v>591.35</v>
      </c>
      <c r="X12" s="8">
        <v>593.74</v>
      </c>
      <c r="Y12" s="8">
        <v>381.65</v>
      </c>
      <c r="Z12" s="8">
        <v>770.8</v>
      </c>
      <c r="AA12" s="8">
        <v>341.76</v>
      </c>
      <c r="AB12" s="8">
        <v>908.67</v>
      </c>
      <c r="AC12" s="8">
        <v>776</v>
      </c>
      <c r="AD12" s="8">
        <v>114.823958333333</v>
      </c>
      <c r="AE12" s="8">
        <v>167.1486544</v>
      </c>
      <c r="AF12" s="8">
        <v>163.80326600000001</v>
      </c>
      <c r="AG12" s="8">
        <v>424</v>
      </c>
      <c r="AH12" s="8">
        <v>418</v>
      </c>
      <c r="AI12" s="8">
        <v>397.04</v>
      </c>
      <c r="AJ12" s="8">
        <v>325.79000000000002</v>
      </c>
      <c r="AK12" s="8">
        <v>212.84873157600001</v>
      </c>
      <c r="AL12" s="8">
        <v>199.51812810000001</v>
      </c>
      <c r="AM12" s="8">
        <v>0.85602809683049996</v>
      </c>
      <c r="AN12" s="8">
        <v>1.1340014125</v>
      </c>
      <c r="AO12" s="8">
        <v>0.52072107706704696</v>
      </c>
      <c r="AP12" s="8">
        <v>4.8583210939999999</v>
      </c>
      <c r="AQ12" s="8">
        <v>1.8518808</v>
      </c>
      <c r="AR12" s="8" t="s">
        <v>40</v>
      </c>
      <c r="AS12" s="8">
        <v>13.404089600000001</v>
      </c>
      <c r="AT12" s="8">
        <v>0.36094676799999997</v>
      </c>
      <c r="AU12" s="8">
        <v>0.57474443399999997</v>
      </c>
      <c r="AV12" s="8">
        <v>0.27712073399999998</v>
      </c>
      <c r="AW12" s="8">
        <v>4447.3916666666701</v>
      </c>
      <c r="AX12" s="8">
        <v>386.85500000000002</v>
      </c>
      <c r="AY12" s="8">
        <v>275.34391439988502</v>
      </c>
      <c r="AZ12" s="8">
        <v>605.36144299785701</v>
      </c>
      <c r="BA12" s="8">
        <v>688.553</v>
      </c>
      <c r="BB12" s="8">
        <v>505.04264365867698</v>
      </c>
      <c r="BC12" s="8">
        <v>1.6287732559999999</v>
      </c>
      <c r="BD12" s="8">
        <v>1.2978000000000001</v>
      </c>
      <c r="BE12" s="8">
        <v>1.4349000000000001</v>
      </c>
      <c r="BF12" s="8">
        <v>77.5</v>
      </c>
      <c r="BG12" s="8">
        <v>277.38</v>
      </c>
      <c r="BH12" s="8">
        <v>270</v>
      </c>
      <c r="BI12" s="8">
        <v>237</v>
      </c>
      <c r="BJ12" s="8">
        <v>265.5</v>
      </c>
      <c r="BK12" s="8">
        <v>1725.96</v>
      </c>
      <c r="BL12" s="8">
        <v>88.53</v>
      </c>
      <c r="BM12" s="8">
        <v>5757.3</v>
      </c>
      <c r="BN12" s="8">
        <v>2184.09</v>
      </c>
      <c r="BO12" s="8">
        <v>16603.39</v>
      </c>
      <c r="BP12" s="8">
        <v>17046.22</v>
      </c>
      <c r="BQ12" s="8">
        <v>2451.65</v>
      </c>
      <c r="BR12" s="8">
        <v>1494.81</v>
      </c>
      <c r="BS12" s="8">
        <v>897.26</v>
      </c>
      <c r="BT12" s="8">
        <v>17.645</v>
      </c>
      <c r="BU12" s="8">
        <v>98.7</v>
      </c>
      <c r="BV12" s="8">
        <v>1798.2</v>
      </c>
      <c r="BW12" s="8">
        <v>1700</v>
      </c>
    </row>
    <row r="13" spans="1:75">
      <c r="A13" s="11" t="s">
        <v>54</v>
      </c>
      <c r="B13" s="10">
        <v>60.4033333333333</v>
      </c>
      <c r="C13" s="10">
        <v>62.74</v>
      </c>
      <c r="D13" s="10">
        <v>61.41</v>
      </c>
      <c r="E13" s="10">
        <v>57.06</v>
      </c>
      <c r="F13" s="10">
        <v>66.989999999999995</v>
      </c>
      <c r="G13" s="10">
        <v>73.62</v>
      </c>
      <c r="H13" s="10">
        <v>2.6505000000000001</v>
      </c>
      <c r="I13" s="10">
        <v>5.1500042173073499</v>
      </c>
      <c r="J13" s="10">
        <v>10.039503307911501</v>
      </c>
      <c r="K13" s="10">
        <v>63.4706920704241</v>
      </c>
      <c r="L13" s="10">
        <v>2.51966</v>
      </c>
      <c r="M13" s="10">
        <v>3.1080732759999998</v>
      </c>
      <c r="N13" s="10">
        <v>1.6155455359999999</v>
      </c>
      <c r="O13" s="10">
        <v>2.61496361161855</v>
      </c>
      <c r="P13" s="10">
        <v>3.19</v>
      </c>
      <c r="Q13" s="10">
        <v>2.3573908348556398</v>
      </c>
      <c r="R13" s="10">
        <v>2.2974999999999999</v>
      </c>
      <c r="S13" s="10">
        <v>848.92</v>
      </c>
      <c r="T13" s="10">
        <v>1400</v>
      </c>
      <c r="U13" s="10">
        <v>1360.93</v>
      </c>
      <c r="V13" s="10">
        <v>1388.47</v>
      </c>
      <c r="W13" s="10">
        <v>685.41</v>
      </c>
      <c r="X13" s="10">
        <v>767.44</v>
      </c>
      <c r="Y13" s="10">
        <v>375.51</v>
      </c>
      <c r="Z13" s="10">
        <v>770.2</v>
      </c>
      <c r="AA13" s="10">
        <v>347.32</v>
      </c>
      <c r="AB13" s="10">
        <v>891.17</v>
      </c>
      <c r="AC13" s="10">
        <v>776</v>
      </c>
      <c r="AD13" s="10">
        <v>114.823958333333</v>
      </c>
      <c r="AE13" s="10">
        <v>166.3337368</v>
      </c>
      <c r="AF13" s="10">
        <v>161.929339</v>
      </c>
      <c r="AG13" s="10">
        <v>421</v>
      </c>
      <c r="AH13" s="10">
        <v>415</v>
      </c>
      <c r="AI13" s="10">
        <v>394.76</v>
      </c>
      <c r="AJ13" s="10">
        <v>328.24</v>
      </c>
      <c r="AK13" s="10">
        <v>223.53746517900001</v>
      </c>
      <c r="AL13" s="10">
        <v>203.1924951</v>
      </c>
      <c r="AM13" s="10">
        <v>0.85366710037812499</v>
      </c>
      <c r="AN13" s="10">
        <v>1.1298677500000001</v>
      </c>
      <c r="AO13" s="10">
        <v>0.52521734804944198</v>
      </c>
      <c r="AP13" s="10">
        <v>5.9362700430000004</v>
      </c>
      <c r="AQ13" s="10">
        <v>1.8518808</v>
      </c>
      <c r="AR13" s="10" t="s">
        <v>40</v>
      </c>
      <c r="AS13" s="10">
        <v>13.68187172</v>
      </c>
      <c r="AT13" s="10">
        <v>0.36097942399999999</v>
      </c>
      <c r="AU13" s="10">
        <v>0.60053848799999998</v>
      </c>
      <c r="AV13" s="10">
        <v>0.28219136</v>
      </c>
      <c r="AW13" s="10">
        <v>4320.9750000000004</v>
      </c>
      <c r="AX13" s="10">
        <v>386.89</v>
      </c>
      <c r="AY13" s="10">
        <v>273.39685944453697</v>
      </c>
      <c r="AZ13" s="10">
        <v>617.53192000604599</v>
      </c>
      <c r="BA13" s="10">
        <v>702.39599999999996</v>
      </c>
      <c r="BB13" s="10">
        <v>501.47130712072902</v>
      </c>
      <c r="BC13" s="10">
        <v>1.650378532</v>
      </c>
      <c r="BD13" s="10">
        <v>1.3856999999999999</v>
      </c>
      <c r="BE13" s="10">
        <v>1.544</v>
      </c>
      <c r="BF13" s="10">
        <v>74</v>
      </c>
      <c r="BG13" s="10">
        <v>248</v>
      </c>
      <c r="BH13" s="10">
        <v>264</v>
      </c>
      <c r="BI13" s="10">
        <v>224.5</v>
      </c>
      <c r="BJ13" s="10">
        <v>265.5</v>
      </c>
      <c r="BK13" s="10">
        <v>1774.79</v>
      </c>
      <c r="BL13" s="10">
        <v>84.98</v>
      </c>
      <c r="BM13" s="10">
        <v>5859.95</v>
      </c>
      <c r="BN13" s="10">
        <v>2021.15</v>
      </c>
      <c r="BO13" s="10">
        <v>16335.48</v>
      </c>
      <c r="BP13" s="10">
        <v>15171.81</v>
      </c>
      <c r="BQ13" s="10">
        <v>2425.48</v>
      </c>
      <c r="BR13" s="10">
        <v>1470.79</v>
      </c>
      <c r="BS13" s="10">
        <v>901.8</v>
      </c>
      <c r="BT13" s="10">
        <v>17.164999999999999</v>
      </c>
      <c r="BU13" s="8">
        <v>98.7</v>
      </c>
      <c r="BV13" s="8">
        <v>1798.2</v>
      </c>
      <c r="BW13" s="8">
        <v>1700</v>
      </c>
    </row>
    <row r="14" spans="1:75">
      <c r="A14" s="9" t="s">
        <v>53</v>
      </c>
      <c r="B14" s="8">
        <v>63.353333333333303</v>
      </c>
      <c r="C14" s="8">
        <v>65.849999999999994</v>
      </c>
      <c r="D14" s="8">
        <v>64.41</v>
      </c>
      <c r="E14" s="8">
        <v>59.8</v>
      </c>
      <c r="F14" s="8">
        <v>66.180000000000007</v>
      </c>
      <c r="G14" s="8">
        <v>76.03</v>
      </c>
      <c r="H14" s="8">
        <v>2.2425000000000002</v>
      </c>
      <c r="I14" s="8">
        <v>4.62047221238545</v>
      </c>
      <c r="J14" s="8">
        <v>10.056696811439901</v>
      </c>
      <c r="K14" s="8">
        <v>56.010463863325697</v>
      </c>
      <c r="L14" s="8">
        <v>2.4447100000000002</v>
      </c>
      <c r="M14" s="8">
        <v>3.4550804639999999</v>
      </c>
      <c r="N14" s="8">
        <v>1.6144432259999999</v>
      </c>
      <c r="O14" s="8">
        <v>2.56810384994251</v>
      </c>
      <c r="P14" s="8">
        <v>3.21</v>
      </c>
      <c r="Q14" s="8">
        <v>2.2843115498275202</v>
      </c>
      <c r="R14" s="8">
        <v>2.21</v>
      </c>
      <c r="S14" s="8">
        <v>1031.29</v>
      </c>
      <c r="T14" s="8">
        <v>1528.75</v>
      </c>
      <c r="U14" s="8">
        <v>1362.61</v>
      </c>
      <c r="V14" s="8">
        <v>1404.96</v>
      </c>
      <c r="W14" s="8">
        <v>763.73</v>
      </c>
      <c r="X14" s="8">
        <v>969.77</v>
      </c>
      <c r="Y14" s="8">
        <v>383.2</v>
      </c>
      <c r="Z14" s="8">
        <v>833.52</v>
      </c>
      <c r="AA14" s="8">
        <v>352.68</v>
      </c>
      <c r="AB14" s="8">
        <v>900.66</v>
      </c>
      <c r="AC14" s="8">
        <v>776</v>
      </c>
      <c r="AD14" s="8">
        <v>114.823958333333</v>
      </c>
      <c r="AE14" s="8">
        <v>166.95575120000001</v>
      </c>
      <c r="AF14" s="8">
        <v>163.91349700000001</v>
      </c>
      <c r="AG14" s="8">
        <v>432</v>
      </c>
      <c r="AH14" s="8">
        <v>423</v>
      </c>
      <c r="AI14" s="8">
        <v>400.9</v>
      </c>
      <c r="AJ14" s="8">
        <v>337.43</v>
      </c>
      <c r="AK14" s="8">
        <v>237.67642939500001</v>
      </c>
      <c r="AL14" s="8">
        <v>210.90866579999999</v>
      </c>
      <c r="AM14" s="8">
        <v>0.85824292697687499</v>
      </c>
      <c r="AN14" s="8">
        <v>1.1367571875</v>
      </c>
      <c r="AO14" s="8">
        <v>0.51622480608465104</v>
      </c>
      <c r="AP14" s="8">
        <v>5.5635790319999998</v>
      </c>
      <c r="AQ14" s="8">
        <v>1.97754414</v>
      </c>
      <c r="AR14" s="8" t="s">
        <v>40</v>
      </c>
      <c r="AS14" s="8">
        <v>13.950835359999999</v>
      </c>
      <c r="AT14" s="8">
        <v>0.36287347199999997</v>
      </c>
      <c r="AU14" s="8">
        <v>0.573421662</v>
      </c>
      <c r="AV14" s="8">
        <v>0.29563954199999998</v>
      </c>
      <c r="AW14" s="8">
        <v>4321.0249999999996</v>
      </c>
      <c r="AX14" s="8">
        <v>388.92</v>
      </c>
      <c r="AY14" s="8">
        <v>272.79560180441302</v>
      </c>
      <c r="AZ14" s="8">
        <v>627.929532253199</v>
      </c>
      <c r="BA14" s="8">
        <v>714.22249999999997</v>
      </c>
      <c r="BB14" s="8">
        <v>500.36846543000303</v>
      </c>
      <c r="BC14" s="8">
        <v>1.6717633460000001</v>
      </c>
      <c r="BD14" s="8">
        <v>1.4594</v>
      </c>
      <c r="BE14" s="8">
        <v>1.6575</v>
      </c>
      <c r="BF14" s="8">
        <v>72.5</v>
      </c>
      <c r="BG14" s="8">
        <v>238.16</v>
      </c>
      <c r="BH14" s="8">
        <v>243.33</v>
      </c>
      <c r="BI14" s="8">
        <v>217.5</v>
      </c>
      <c r="BJ14" s="8">
        <v>265.5</v>
      </c>
      <c r="BK14" s="8">
        <v>1771.38</v>
      </c>
      <c r="BL14" s="8">
        <v>92.65</v>
      </c>
      <c r="BM14" s="8">
        <v>6077.06</v>
      </c>
      <c r="BN14" s="8">
        <v>1900.54</v>
      </c>
      <c r="BO14" s="8">
        <v>17141.05</v>
      </c>
      <c r="BP14" s="8">
        <v>13829.42</v>
      </c>
      <c r="BQ14" s="8">
        <v>2272.54</v>
      </c>
      <c r="BR14" s="8">
        <v>1479.13</v>
      </c>
      <c r="BS14" s="8">
        <v>924.25</v>
      </c>
      <c r="BT14" s="8">
        <v>17.138000000000002</v>
      </c>
      <c r="BU14" s="8">
        <v>98.7</v>
      </c>
      <c r="BV14" s="8">
        <v>1798.2</v>
      </c>
      <c r="BW14" s="8">
        <v>1700</v>
      </c>
    </row>
    <row r="15" spans="1:75">
      <c r="A15" s="11" t="s">
        <v>52</v>
      </c>
      <c r="B15" s="10">
        <v>61.626666666666701</v>
      </c>
      <c r="C15" s="10">
        <v>63.6</v>
      </c>
      <c r="D15" s="10">
        <v>63.76</v>
      </c>
      <c r="E15" s="10">
        <v>57.52</v>
      </c>
      <c r="F15" s="10">
        <v>69.66</v>
      </c>
      <c r="G15" s="10">
        <v>82.09</v>
      </c>
      <c r="H15" s="10">
        <v>2.0305</v>
      </c>
      <c r="I15" s="10">
        <v>3.6333843472669201</v>
      </c>
      <c r="J15" s="10">
        <v>9.8869500632718506</v>
      </c>
      <c r="K15" s="10">
        <v>48.628477917429699</v>
      </c>
      <c r="L15" s="10">
        <v>2.6030700000000002</v>
      </c>
      <c r="M15" s="10">
        <v>3.1347491779999999</v>
      </c>
      <c r="N15" s="10">
        <v>1.5553594100000001</v>
      </c>
      <c r="O15" s="10">
        <v>2.5076238087223599</v>
      </c>
      <c r="P15" s="10">
        <v>3.27</v>
      </c>
      <c r="Q15" s="10">
        <v>1.96537142616708</v>
      </c>
      <c r="R15" s="10">
        <v>2.2875000000000001</v>
      </c>
      <c r="S15" s="10">
        <v>1003.72</v>
      </c>
      <c r="T15" s="10">
        <v>1671.59</v>
      </c>
      <c r="U15" s="10">
        <v>1374.37</v>
      </c>
      <c r="V15" s="10">
        <v>1371.35</v>
      </c>
      <c r="W15" s="10">
        <v>810.07</v>
      </c>
      <c r="X15" s="10">
        <v>970.53</v>
      </c>
      <c r="Y15" s="10">
        <v>387.23</v>
      </c>
      <c r="Z15" s="10">
        <v>875.64</v>
      </c>
      <c r="AA15" s="10">
        <v>355.53</v>
      </c>
      <c r="AB15" s="10">
        <v>945.39</v>
      </c>
      <c r="AC15" s="10">
        <v>806.91</v>
      </c>
      <c r="AD15" s="10">
        <v>114.823958333333</v>
      </c>
      <c r="AE15" s="10">
        <v>171.78620480000001</v>
      </c>
      <c r="AF15" s="10">
        <v>166.22834800000001</v>
      </c>
      <c r="AG15" s="10">
        <v>451</v>
      </c>
      <c r="AH15" s="10">
        <v>440</v>
      </c>
      <c r="AI15" s="10">
        <v>426</v>
      </c>
      <c r="AJ15" s="10">
        <v>348.68</v>
      </c>
      <c r="AK15" s="10">
        <v>247.994051931</v>
      </c>
      <c r="AL15" s="10">
        <v>224.5038237</v>
      </c>
      <c r="AM15" s="10">
        <v>0.87031262898524997</v>
      </c>
      <c r="AN15" s="10">
        <v>1.1698264875</v>
      </c>
      <c r="AO15" s="10">
        <v>0.51241620007603395</v>
      </c>
      <c r="AP15" s="10">
        <v>5.0390999340000002</v>
      </c>
      <c r="AQ15" s="10">
        <v>2.0712404900000001</v>
      </c>
      <c r="AR15" s="10" t="s">
        <v>40</v>
      </c>
      <c r="AS15" s="10">
        <v>13.999337000000001</v>
      </c>
      <c r="AT15" s="10">
        <v>0.36264488</v>
      </c>
      <c r="AU15" s="10">
        <v>0.57099657999999998</v>
      </c>
      <c r="AV15" s="10">
        <v>0.31195372999999998</v>
      </c>
      <c r="AW15" s="10">
        <v>4424.3083333333298</v>
      </c>
      <c r="AX15" s="10">
        <v>388.67500000000001</v>
      </c>
      <c r="AY15" s="10">
        <v>272.39623044117099</v>
      </c>
      <c r="AZ15" s="10">
        <v>626.49207433884601</v>
      </c>
      <c r="BA15" s="10">
        <v>712.58749999999998</v>
      </c>
      <c r="BB15" s="10">
        <v>499.635928560492</v>
      </c>
      <c r="BC15" s="10">
        <v>1.7431930339999999</v>
      </c>
      <c r="BD15" s="10">
        <v>1.466</v>
      </c>
      <c r="BE15" s="10">
        <v>1.6834</v>
      </c>
      <c r="BF15" s="10">
        <v>72.5</v>
      </c>
      <c r="BG15" s="10">
        <v>264.89999999999998</v>
      </c>
      <c r="BH15" s="10">
        <v>239</v>
      </c>
      <c r="BI15" s="10">
        <v>215.4</v>
      </c>
      <c r="BJ15" s="10">
        <v>245</v>
      </c>
      <c r="BK15" s="10">
        <v>1773.09</v>
      </c>
      <c r="BL15" s="10">
        <v>95.76</v>
      </c>
      <c r="BM15" s="10">
        <v>6031.21</v>
      </c>
      <c r="BN15" s="10">
        <v>1923.93</v>
      </c>
      <c r="BO15" s="10">
        <v>17029.18</v>
      </c>
      <c r="BP15" s="10">
        <v>13506.86</v>
      </c>
      <c r="BQ15" s="10">
        <v>2354.31</v>
      </c>
      <c r="BR15" s="10">
        <v>1560.67</v>
      </c>
      <c r="BS15" s="10">
        <v>987.36</v>
      </c>
      <c r="BT15" s="10">
        <v>17.972000000000001</v>
      </c>
      <c r="BU15" s="8">
        <v>98.7</v>
      </c>
      <c r="BV15" s="8">
        <v>1798.2</v>
      </c>
      <c r="BW15" s="8">
        <v>1700</v>
      </c>
    </row>
    <row r="16" spans="1:75">
      <c r="A16" s="9" t="s">
        <v>51</v>
      </c>
      <c r="B16" s="8">
        <v>53.3466666666667</v>
      </c>
      <c r="C16" s="8">
        <v>55</v>
      </c>
      <c r="D16" s="8">
        <v>54.51</v>
      </c>
      <c r="E16" s="8">
        <v>50.53</v>
      </c>
      <c r="F16" s="8">
        <v>67.64</v>
      </c>
      <c r="G16" s="8">
        <v>79.989999999999995</v>
      </c>
      <c r="H16" s="8">
        <v>1.9157999999999999</v>
      </c>
      <c r="I16" s="8">
        <v>2.9077736410597601</v>
      </c>
      <c r="J16" s="8">
        <v>9.8944305055268096</v>
      </c>
      <c r="K16" s="8">
        <v>43.791167729795298</v>
      </c>
      <c r="L16" s="8">
        <v>2.7162099999999998</v>
      </c>
      <c r="M16" s="8">
        <v>2.9872600999999999</v>
      </c>
      <c r="N16" s="8">
        <v>1.5006848340000001</v>
      </c>
      <c r="O16" s="8">
        <v>2.3591170788190401</v>
      </c>
      <c r="P16" s="8">
        <v>3.35</v>
      </c>
      <c r="Q16" s="8">
        <v>1.59985123645713</v>
      </c>
      <c r="R16" s="8">
        <v>2.1274999999999999</v>
      </c>
      <c r="S16" s="8">
        <v>844.12</v>
      </c>
      <c r="T16" s="8">
        <v>1718.75</v>
      </c>
      <c r="U16" s="8">
        <v>1364.56</v>
      </c>
      <c r="V16" s="8">
        <v>1393.46</v>
      </c>
      <c r="W16" s="8">
        <v>728.81</v>
      </c>
      <c r="X16" s="8">
        <v>801.84</v>
      </c>
      <c r="Y16" s="8">
        <v>375.63</v>
      </c>
      <c r="Z16" s="8">
        <v>800.41</v>
      </c>
      <c r="AA16" s="8">
        <v>354.14</v>
      </c>
      <c r="AB16" s="8">
        <v>902.34</v>
      </c>
      <c r="AC16" s="8">
        <v>823</v>
      </c>
      <c r="AD16" s="8">
        <v>114.823958333333</v>
      </c>
      <c r="AE16" s="8">
        <v>168.71156400000001</v>
      </c>
      <c r="AF16" s="8">
        <v>164.133959</v>
      </c>
      <c r="AG16" s="8">
        <v>450</v>
      </c>
      <c r="AH16" s="8">
        <v>442</v>
      </c>
      <c r="AI16" s="8">
        <v>426.45</v>
      </c>
      <c r="AJ16" s="8">
        <v>357.42</v>
      </c>
      <c r="AK16" s="8">
        <v>238.977155313</v>
      </c>
      <c r="AL16" s="8">
        <v>215.31790620000001</v>
      </c>
      <c r="AM16" s="8">
        <v>0.89920797016531195</v>
      </c>
      <c r="AN16" s="8">
        <v>1.1849832499999999</v>
      </c>
      <c r="AO16" s="8">
        <v>0.51648929261302801</v>
      </c>
      <c r="AP16" s="8">
        <v>4.7173356450000004</v>
      </c>
      <c r="AQ16" s="8">
        <v>1.87613162</v>
      </c>
      <c r="AR16" s="8" t="s">
        <v>40</v>
      </c>
      <c r="AS16" s="8">
        <v>13.999337000000001</v>
      </c>
      <c r="AT16" s="8">
        <v>0.35624430400000001</v>
      </c>
      <c r="AU16" s="8">
        <v>0.58885400200000004</v>
      </c>
      <c r="AV16" s="8">
        <v>0.32584283600000002</v>
      </c>
      <c r="AW16" s="8">
        <v>4443.2916666666697</v>
      </c>
      <c r="AX16" s="8">
        <v>381.815</v>
      </c>
      <c r="AY16" s="8">
        <v>270.56424634114001</v>
      </c>
      <c r="AZ16" s="8">
        <v>621.07764952811704</v>
      </c>
      <c r="BA16" s="8">
        <v>706.42899999999997</v>
      </c>
      <c r="BB16" s="8">
        <v>496.27565784219001</v>
      </c>
      <c r="BC16" s="8">
        <v>1.688077534</v>
      </c>
      <c r="BD16" s="8">
        <v>1.3411999999999999</v>
      </c>
      <c r="BE16" s="8">
        <v>1.6126</v>
      </c>
      <c r="BF16" s="8">
        <v>72.5</v>
      </c>
      <c r="BG16" s="8">
        <v>279.38</v>
      </c>
      <c r="BH16" s="8">
        <v>245</v>
      </c>
      <c r="BI16" s="8">
        <v>214.38</v>
      </c>
      <c r="BJ16" s="8">
        <v>245</v>
      </c>
      <c r="BK16" s="8">
        <v>1688.1</v>
      </c>
      <c r="BL16" s="8">
        <v>87.68</v>
      </c>
      <c r="BM16" s="8">
        <v>5687.75</v>
      </c>
      <c r="BN16" s="8">
        <v>1872.54</v>
      </c>
      <c r="BO16" s="8">
        <v>16480.3</v>
      </c>
      <c r="BP16" s="8">
        <v>12715.55</v>
      </c>
      <c r="BQ16" s="8">
        <v>2113.2399999999998</v>
      </c>
      <c r="BR16" s="8">
        <v>1597.1</v>
      </c>
      <c r="BS16" s="8">
        <v>961.1</v>
      </c>
      <c r="BT16" s="8">
        <v>17.88</v>
      </c>
      <c r="BU16" s="8">
        <v>98.7</v>
      </c>
      <c r="BV16" s="8">
        <v>1798.2</v>
      </c>
      <c r="BW16" s="8">
        <v>1700</v>
      </c>
    </row>
    <row r="17" spans="1:75">
      <c r="A17" s="11" t="s">
        <v>50</v>
      </c>
      <c r="B17" s="10">
        <v>32.203333333333298</v>
      </c>
      <c r="C17" s="10">
        <v>32.979999999999997</v>
      </c>
      <c r="D17" s="10">
        <v>33.75</v>
      </c>
      <c r="E17" s="10">
        <v>29.88</v>
      </c>
      <c r="F17" s="10">
        <v>66.739999999999995</v>
      </c>
      <c r="G17" s="10">
        <v>67.89</v>
      </c>
      <c r="H17" s="10">
        <v>1.7927</v>
      </c>
      <c r="I17" s="10">
        <v>2.71886838174516</v>
      </c>
      <c r="J17" s="10">
        <v>10.212991997125</v>
      </c>
      <c r="K17" s="10">
        <v>41.6140916572393</v>
      </c>
      <c r="L17" s="10">
        <v>2.33847</v>
      </c>
      <c r="M17" s="10">
        <v>3.270112846</v>
      </c>
      <c r="N17" s="10">
        <v>1.487236652</v>
      </c>
      <c r="O17" s="10">
        <v>2.1339190966356001</v>
      </c>
      <c r="P17" s="10">
        <v>3.08</v>
      </c>
      <c r="Q17" s="10">
        <v>1.32775728990681</v>
      </c>
      <c r="R17" s="10">
        <v>1.994</v>
      </c>
      <c r="S17" s="10">
        <v>837.72</v>
      </c>
      <c r="T17" s="10">
        <v>1868.18</v>
      </c>
      <c r="U17" s="10">
        <v>1400.08</v>
      </c>
      <c r="V17" s="10">
        <v>1412.91</v>
      </c>
      <c r="W17" s="10">
        <v>636.25</v>
      </c>
      <c r="X17" s="10">
        <v>691.04</v>
      </c>
      <c r="Y17" s="10">
        <v>372.61</v>
      </c>
      <c r="Z17" s="10">
        <v>747.8</v>
      </c>
      <c r="AA17" s="10">
        <v>377.25</v>
      </c>
      <c r="AB17" s="10">
        <v>796.67</v>
      </c>
      <c r="AC17" s="10">
        <v>730</v>
      </c>
      <c r="AD17" s="10">
        <v>114.823958333333</v>
      </c>
      <c r="AE17" s="10">
        <v>162.4205576</v>
      </c>
      <c r="AF17" s="10">
        <v>164.354421</v>
      </c>
      <c r="AG17" s="10">
        <v>494</v>
      </c>
      <c r="AH17" s="10">
        <v>477</v>
      </c>
      <c r="AI17" s="10">
        <v>469.64</v>
      </c>
      <c r="AJ17" s="10">
        <v>372.58</v>
      </c>
      <c r="AK17" s="10">
        <v>228.12307519500001</v>
      </c>
      <c r="AL17" s="10">
        <v>209.07148230000001</v>
      </c>
      <c r="AM17" s="10">
        <v>0.90768886772781199</v>
      </c>
      <c r="AN17" s="10">
        <v>1.19531740625</v>
      </c>
      <c r="AO17" s="10">
        <v>0.553781893114071</v>
      </c>
      <c r="AP17" s="10">
        <v>4.4736149039999997</v>
      </c>
      <c r="AQ17" s="10">
        <v>1.7769237200000001</v>
      </c>
      <c r="AR17" s="10" t="s">
        <v>40</v>
      </c>
      <c r="AS17" s="10">
        <v>13.999337000000001</v>
      </c>
      <c r="AT17" s="10">
        <v>0.36130598400000002</v>
      </c>
      <c r="AU17" s="10">
        <v>0.59723155800000005</v>
      </c>
      <c r="AV17" s="10">
        <v>0.26080654599999997</v>
      </c>
      <c r="AW17" s="10">
        <v>4402.4666666666699</v>
      </c>
      <c r="AX17" s="10">
        <v>387.24</v>
      </c>
      <c r="AY17" s="10">
        <v>276.93194441781998</v>
      </c>
      <c r="AZ17" s="10">
        <v>593.670118627786</v>
      </c>
      <c r="BA17" s="10">
        <v>675.255</v>
      </c>
      <c r="BB17" s="10">
        <v>507.95544774303397</v>
      </c>
      <c r="BC17" s="10">
        <v>1.492307278</v>
      </c>
      <c r="BD17" s="10">
        <v>1.2095</v>
      </c>
      <c r="BE17" s="10">
        <v>1.4985999999999999</v>
      </c>
      <c r="BF17" s="10">
        <v>71.88</v>
      </c>
      <c r="BG17" s="10">
        <v>276.22000000000003</v>
      </c>
      <c r="BH17" s="10">
        <v>245</v>
      </c>
      <c r="BI17" s="10">
        <v>231.13</v>
      </c>
      <c r="BJ17" s="10">
        <v>245</v>
      </c>
      <c r="BK17" s="10">
        <v>1610.89</v>
      </c>
      <c r="BL17" s="10">
        <v>88.99</v>
      </c>
      <c r="BM17" s="10">
        <v>5182.63</v>
      </c>
      <c r="BN17" s="10">
        <v>1734.44</v>
      </c>
      <c r="BO17" s="10">
        <v>15290.91</v>
      </c>
      <c r="BP17" s="10">
        <v>11846.23</v>
      </c>
      <c r="BQ17" s="10">
        <v>1903.63</v>
      </c>
      <c r="BR17" s="10">
        <v>1591.93</v>
      </c>
      <c r="BS17" s="10">
        <v>759</v>
      </c>
      <c r="BT17" s="10">
        <v>14.884</v>
      </c>
      <c r="BU17" s="8">
        <v>98.7</v>
      </c>
      <c r="BV17" s="8">
        <v>1798.2</v>
      </c>
      <c r="BW17" s="8">
        <v>1700</v>
      </c>
    </row>
    <row r="18" spans="1:75">
      <c r="A18" s="9" t="s">
        <v>49</v>
      </c>
      <c r="B18" s="8">
        <v>21.043333333333301</v>
      </c>
      <c r="C18" s="8">
        <v>23.34</v>
      </c>
      <c r="D18" s="8">
        <v>23.27</v>
      </c>
      <c r="E18" s="8">
        <v>16.52</v>
      </c>
      <c r="F18" s="8">
        <v>58.55</v>
      </c>
      <c r="G18" s="8">
        <v>56.58</v>
      </c>
      <c r="H18" s="8">
        <v>1.7385999999999999</v>
      </c>
      <c r="I18" s="8">
        <v>2.1203186673230299</v>
      </c>
      <c r="J18" s="8">
        <v>10.009881261957601</v>
      </c>
      <c r="K18" s="8">
        <v>37.974040040655602</v>
      </c>
      <c r="L18" s="8">
        <v>2.2702399999999998</v>
      </c>
      <c r="M18" s="8">
        <v>3.4065788239999999</v>
      </c>
      <c r="N18" s="8">
        <v>1.410074952</v>
      </c>
      <c r="O18" s="8">
        <v>2.35584364300255</v>
      </c>
      <c r="P18" s="8">
        <v>3.66</v>
      </c>
      <c r="Q18" s="8">
        <v>1.29753092900765</v>
      </c>
      <c r="R18" s="8">
        <v>2.11</v>
      </c>
      <c r="S18" s="8">
        <v>834.51</v>
      </c>
      <c r="T18" s="8">
        <v>2050</v>
      </c>
      <c r="U18" s="8">
        <v>1390.91</v>
      </c>
      <c r="V18" s="8">
        <v>1527.27</v>
      </c>
      <c r="W18" s="8">
        <v>608.88</v>
      </c>
      <c r="X18" s="8">
        <v>720.69</v>
      </c>
      <c r="Y18" s="8">
        <v>361.26</v>
      </c>
      <c r="Z18" s="8">
        <v>679.98</v>
      </c>
      <c r="AA18" s="8">
        <v>363.83</v>
      </c>
      <c r="AB18" s="8">
        <v>758.96</v>
      </c>
      <c r="AC18" s="8">
        <v>732.1</v>
      </c>
      <c r="AD18" s="8">
        <v>114.823958333333</v>
      </c>
      <c r="AE18" s="8">
        <v>146.90956560000001</v>
      </c>
      <c r="AF18" s="8">
        <v>166.66927200000001</v>
      </c>
      <c r="AG18" s="8">
        <v>564</v>
      </c>
      <c r="AH18" s="8">
        <v>536</v>
      </c>
      <c r="AI18" s="8">
        <v>543.70000000000005</v>
      </c>
      <c r="AJ18" s="8">
        <v>407.14</v>
      </c>
      <c r="AK18" s="8">
        <v>221.68558421099999</v>
      </c>
      <c r="AL18" s="8">
        <v>218.9922732</v>
      </c>
      <c r="AM18" s="8">
        <v>0.90264914085500003</v>
      </c>
      <c r="AN18" s="8">
        <v>1.281435375</v>
      </c>
      <c r="AO18" s="8">
        <v>0.58192325973329695</v>
      </c>
      <c r="AP18" s="8">
        <v>4.4452855370000002</v>
      </c>
      <c r="AQ18" s="8">
        <v>1.2676565</v>
      </c>
      <c r="AR18" s="8" t="s">
        <v>40</v>
      </c>
      <c r="AS18" s="8">
        <v>13.889106</v>
      </c>
      <c r="AT18" s="8">
        <v>0.35490540799999998</v>
      </c>
      <c r="AU18" s="8">
        <v>0.57364212400000003</v>
      </c>
      <c r="AV18" s="8">
        <v>0.225091702</v>
      </c>
      <c r="AW18" s="8">
        <v>4345.3416666666699</v>
      </c>
      <c r="AX18" s="8">
        <v>380.38</v>
      </c>
      <c r="AY18" s="8">
        <v>276.23813700394902</v>
      </c>
      <c r="AZ18" s="8">
        <v>594.96383075070401</v>
      </c>
      <c r="BA18" s="8">
        <v>676.72649999999999</v>
      </c>
      <c r="BB18" s="8">
        <v>506.68284895960102</v>
      </c>
      <c r="BC18" s="8">
        <v>1.400595086</v>
      </c>
      <c r="BD18" s="8">
        <v>1.1067</v>
      </c>
      <c r="BE18" s="8">
        <v>1.3342000000000001</v>
      </c>
      <c r="BF18" s="8">
        <v>70.75</v>
      </c>
      <c r="BG18" s="8">
        <v>282</v>
      </c>
      <c r="BH18" s="8">
        <v>245</v>
      </c>
      <c r="BI18" s="8">
        <v>235</v>
      </c>
      <c r="BJ18" s="8">
        <v>245</v>
      </c>
      <c r="BK18" s="8">
        <v>1459.93</v>
      </c>
      <c r="BL18" s="8">
        <v>84.73</v>
      </c>
      <c r="BM18" s="8">
        <v>5057.97</v>
      </c>
      <c r="BN18" s="8">
        <v>1657.55</v>
      </c>
      <c r="BO18" s="8">
        <v>14952.8</v>
      </c>
      <c r="BP18" s="8">
        <v>11804.01</v>
      </c>
      <c r="BQ18" s="8">
        <v>1903.37</v>
      </c>
      <c r="BR18" s="8">
        <v>1683.17</v>
      </c>
      <c r="BS18" s="8">
        <v>753.86</v>
      </c>
      <c r="BT18" s="8">
        <v>15.065</v>
      </c>
      <c r="BU18" s="8">
        <v>98.7</v>
      </c>
      <c r="BV18" s="8">
        <v>1798.2</v>
      </c>
      <c r="BW18" s="8">
        <v>1700</v>
      </c>
    </row>
    <row r="19" spans="1:75">
      <c r="A19" s="11" t="s">
        <v>48</v>
      </c>
      <c r="B19" s="10">
        <v>30.38</v>
      </c>
      <c r="C19" s="10">
        <v>31.02</v>
      </c>
      <c r="D19" s="10">
        <v>31.56</v>
      </c>
      <c r="E19" s="10">
        <v>28.56</v>
      </c>
      <c r="F19" s="10">
        <v>52.49</v>
      </c>
      <c r="G19" s="10">
        <v>57.42</v>
      </c>
      <c r="H19" s="10">
        <v>1.7524999999999999</v>
      </c>
      <c r="I19" s="10">
        <v>1.57516497791872</v>
      </c>
      <c r="J19" s="10">
        <v>10.075527030661499</v>
      </c>
      <c r="K19" s="10">
        <v>35.595661957695803</v>
      </c>
      <c r="L19" s="10">
        <v>2.3159900000000002</v>
      </c>
      <c r="M19" s="10">
        <v>3.3034026079999999</v>
      </c>
      <c r="N19" s="10">
        <v>1.4226412859999999</v>
      </c>
      <c r="O19" s="10">
        <v>2.5072032288981299</v>
      </c>
      <c r="P19" s="10">
        <v>3.76</v>
      </c>
      <c r="Q19" s="10">
        <v>1.7891096866943901</v>
      </c>
      <c r="R19" s="10">
        <v>1.9724999999999999</v>
      </c>
      <c r="S19" s="10">
        <v>832.33</v>
      </c>
      <c r="T19" s="10">
        <v>2050</v>
      </c>
      <c r="U19" s="10">
        <v>1394.65</v>
      </c>
      <c r="V19" s="10">
        <v>1588.02</v>
      </c>
      <c r="W19" s="10">
        <v>576.55999999999995</v>
      </c>
      <c r="X19" s="10">
        <v>684.95</v>
      </c>
      <c r="Y19" s="10">
        <v>359.17</v>
      </c>
      <c r="Z19" s="10">
        <v>684.78</v>
      </c>
      <c r="AA19" s="10">
        <v>339.1</v>
      </c>
      <c r="AB19" s="10">
        <v>799.83</v>
      </c>
      <c r="AC19" s="10">
        <v>738.26</v>
      </c>
      <c r="AD19" s="10">
        <v>80.376770833333296</v>
      </c>
      <c r="AE19" s="10">
        <v>143.90578719999999</v>
      </c>
      <c r="AF19" s="10">
        <v>175.928676</v>
      </c>
      <c r="AG19" s="10">
        <v>510</v>
      </c>
      <c r="AH19" s="10">
        <v>494</v>
      </c>
      <c r="AI19" s="10">
        <v>492.89</v>
      </c>
      <c r="AJ19" s="10">
        <v>438.42</v>
      </c>
      <c r="AK19" s="10">
        <v>209.927609811</v>
      </c>
      <c r="AL19" s="10">
        <v>205.76455200000001</v>
      </c>
      <c r="AM19" s="10">
        <v>0.90864427425200001</v>
      </c>
      <c r="AN19" s="10">
        <v>1.2952142499999999</v>
      </c>
      <c r="AO19" s="10">
        <v>0.64502974540385705</v>
      </c>
      <c r="AP19" s="10">
        <v>5.0810979449999998</v>
      </c>
      <c r="AQ19" s="10">
        <v>1.5178808699999999</v>
      </c>
      <c r="AR19" s="10" t="s">
        <v>40</v>
      </c>
      <c r="AS19" s="10">
        <v>12.55310628</v>
      </c>
      <c r="AT19" s="10">
        <v>0.35601571199999998</v>
      </c>
      <c r="AU19" s="10">
        <v>0.56989427000000004</v>
      </c>
      <c r="AV19" s="10">
        <v>0.24162635199999999</v>
      </c>
      <c r="AW19" s="10">
        <v>4392.7166666666699</v>
      </c>
      <c r="AX19" s="10">
        <v>381.57</v>
      </c>
      <c r="AY19" s="10">
        <v>277.73284844589602</v>
      </c>
      <c r="AZ19" s="10">
        <v>589.45357541235103</v>
      </c>
      <c r="BA19" s="10">
        <v>670.45899999999995</v>
      </c>
      <c r="BB19" s="10">
        <v>509.42448579509397</v>
      </c>
      <c r="BC19" s="10">
        <v>1.4484353400000001</v>
      </c>
      <c r="BD19" s="10">
        <v>1.1177999999999999</v>
      </c>
      <c r="BE19" s="10">
        <v>1.3468</v>
      </c>
      <c r="BF19" s="10">
        <v>72.900000000000006</v>
      </c>
      <c r="BG19" s="10">
        <v>263</v>
      </c>
      <c r="BH19" s="10">
        <v>243</v>
      </c>
      <c r="BI19" s="10">
        <v>201.9</v>
      </c>
      <c r="BJ19" s="10">
        <v>216</v>
      </c>
      <c r="BK19" s="10">
        <v>1466.37</v>
      </c>
      <c r="BL19" s="10">
        <v>93.65</v>
      </c>
      <c r="BM19" s="10">
        <v>5239.83</v>
      </c>
      <c r="BN19" s="10">
        <v>1626.34</v>
      </c>
      <c r="BO19" s="10">
        <v>15401.92</v>
      </c>
      <c r="BP19" s="10">
        <v>12179.61</v>
      </c>
      <c r="BQ19" s="10">
        <v>1975.32</v>
      </c>
      <c r="BR19" s="10">
        <v>1715.91</v>
      </c>
      <c r="BS19" s="10">
        <v>790.22</v>
      </c>
      <c r="BT19" s="10">
        <v>16.256</v>
      </c>
      <c r="BU19" s="8">
        <v>98.7</v>
      </c>
      <c r="BV19" s="8">
        <v>1798.2</v>
      </c>
      <c r="BW19" s="8">
        <v>1700</v>
      </c>
    </row>
    <row r="20" spans="1:75">
      <c r="A20" s="9" t="s">
        <v>47</v>
      </c>
      <c r="B20" s="8">
        <v>39.456666666666699</v>
      </c>
      <c r="C20" s="8">
        <v>39.93</v>
      </c>
      <c r="D20" s="8">
        <v>40.14</v>
      </c>
      <c r="E20" s="8">
        <v>38.299999999999997</v>
      </c>
      <c r="F20" s="8">
        <v>52.21</v>
      </c>
      <c r="G20" s="8">
        <v>56.81</v>
      </c>
      <c r="H20" s="8">
        <v>1.6128</v>
      </c>
      <c r="I20" s="8">
        <v>1.7521711121772801</v>
      </c>
      <c r="J20" s="8">
        <v>8.9708190918651507</v>
      </c>
      <c r="K20" s="8">
        <v>33.992281929705797</v>
      </c>
      <c r="L20" s="8">
        <v>2.2286299999999999</v>
      </c>
      <c r="M20" s="8">
        <v>3.119978224</v>
      </c>
      <c r="N20" s="8">
        <v>1.4246254439999999</v>
      </c>
      <c r="O20" s="8">
        <v>2.8358473702932798</v>
      </c>
      <c r="P20" s="8">
        <v>3.3</v>
      </c>
      <c r="Q20" s="8">
        <v>3.35154211087983</v>
      </c>
      <c r="R20" s="8">
        <v>1.8560000000000001</v>
      </c>
      <c r="S20" s="8">
        <v>916.38</v>
      </c>
      <c r="T20" s="8">
        <v>2050</v>
      </c>
      <c r="U20" s="8">
        <v>1451.36</v>
      </c>
      <c r="V20" s="8">
        <v>1712.82</v>
      </c>
      <c r="W20" s="8">
        <v>656.49</v>
      </c>
      <c r="X20" s="8">
        <v>724.62</v>
      </c>
      <c r="Y20" s="8">
        <v>369.58</v>
      </c>
      <c r="Z20" s="8">
        <v>755.71</v>
      </c>
      <c r="AA20" s="8">
        <v>345.17</v>
      </c>
      <c r="AB20" s="8">
        <v>850.98</v>
      </c>
      <c r="AC20" s="8">
        <v>788.36</v>
      </c>
      <c r="AD20" s="8">
        <v>80.376770833333296</v>
      </c>
      <c r="AE20" s="8">
        <v>147.98824880000001</v>
      </c>
      <c r="AF20" s="8">
        <v>170.85804999999999</v>
      </c>
      <c r="AG20" s="8">
        <v>520</v>
      </c>
      <c r="AH20" s="8">
        <v>501</v>
      </c>
      <c r="AI20" s="8">
        <v>493.64</v>
      </c>
      <c r="AJ20" s="8">
        <v>449.46</v>
      </c>
      <c r="AK20" s="8">
        <v>200.49550972200001</v>
      </c>
      <c r="AL20" s="8">
        <v>198.415818</v>
      </c>
      <c r="AM20" s="8">
        <v>0.90074283349874995</v>
      </c>
      <c r="AN20" s="8">
        <v>1.2952142499999999</v>
      </c>
      <c r="AO20" s="8">
        <v>0.64952601638625196</v>
      </c>
      <c r="AP20" s="8">
        <v>5.0981837499999996</v>
      </c>
      <c r="AQ20" s="8">
        <v>1.5652801999999999</v>
      </c>
      <c r="AR20" s="8" t="s">
        <v>40</v>
      </c>
      <c r="AS20" s="8">
        <v>12.12541</v>
      </c>
      <c r="AT20" s="8">
        <v>0.36754328000000003</v>
      </c>
      <c r="AU20" s="8">
        <v>0.57209889000000003</v>
      </c>
      <c r="AV20" s="8">
        <v>0.26675902000000001</v>
      </c>
      <c r="AW20" s="8">
        <v>4401.8166666666702</v>
      </c>
      <c r="AX20" s="8">
        <v>393.92500000000001</v>
      </c>
      <c r="AY20" s="8">
        <v>276.67457272226397</v>
      </c>
      <c r="AZ20" s="8">
        <v>599.94701818712701</v>
      </c>
      <c r="BA20" s="8">
        <v>682.39449999999999</v>
      </c>
      <c r="BB20" s="8">
        <v>507.48337018937002</v>
      </c>
      <c r="BC20" s="8">
        <v>1.49473236</v>
      </c>
      <c r="BD20" s="8">
        <v>1.1731</v>
      </c>
      <c r="BE20" s="8">
        <v>1.4009</v>
      </c>
      <c r="BF20" s="8">
        <v>75</v>
      </c>
      <c r="BG20" s="8">
        <v>273</v>
      </c>
      <c r="BH20" s="8">
        <v>240</v>
      </c>
      <c r="BI20" s="8">
        <v>202</v>
      </c>
      <c r="BJ20" s="8">
        <v>202.5</v>
      </c>
      <c r="BK20" s="8">
        <v>1568.57</v>
      </c>
      <c r="BL20" s="8">
        <v>103.3</v>
      </c>
      <c r="BM20" s="8">
        <v>5754.6</v>
      </c>
      <c r="BN20" s="8">
        <v>1744.84</v>
      </c>
      <c r="BO20" s="8">
        <v>16837.84</v>
      </c>
      <c r="BP20" s="8">
        <v>12727.15</v>
      </c>
      <c r="BQ20" s="8">
        <v>2025.71</v>
      </c>
      <c r="BR20" s="8">
        <v>1732.22</v>
      </c>
      <c r="BS20" s="8">
        <v>820.77</v>
      </c>
      <c r="BT20" s="8">
        <v>17.713000000000001</v>
      </c>
      <c r="BU20" s="8">
        <v>98.7</v>
      </c>
      <c r="BV20" s="8">
        <v>1798.2</v>
      </c>
      <c r="BW20" s="8">
        <v>1700</v>
      </c>
    </row>
    <row r="21" spans="1:75">
      <c r="A21" s="11" t="s">
        <v>46</v>
      </c>
      <c r="B21" s="10">
        <v>42.066666666666698</v>
      </c>
      <c r="C21" s="10">
        <v>42.81</v>
      </c>
      <c r="D21" s="10">
        <v>42.64</v>
      </c>
      <c r="E21" s="10">
        <v>40.75</v>
      </c>
      <c r="F21" s="10">
        <v>51.56</v>
      </c>
      <c r="G21" s="10">
        <v>56.6</v>
      </c>
      <c r="H21" s="10">
        <v>1.7352000000000001</v>
      </c>
      <c r="I21" s="10">
        <v>1.8010354964652799</v>
      </c>
      <c r="J21" s="10">
        <v>7.7864455010571501</v>
      </c>
      <c r="K21" s="10">
        <v>34.908524608453099</v>
      </c>
      <c r="L21" s="10">
        <v>2.1017399999999999</v>
      </c>
      <c r="M21" s="10">
        <v>3.2359412359999999</v>
      </c>
      <c r="N21" s="10">
        <v>1.492307278</v>
      </c>
      <c r="O21" s="10">
        <v>3.0401407819081601</v>
      </c>
      <c r="P21" s="10">
        <v>3.32</v>
      </c>
      <c r="Q21" s="10">
        <v>3.9904223457244901</v>
      </c>
      <c r="R21" s="10">
        <v>1.81</v>
      </c>
      <c r="S21" s="10">
        <v>888.31</v>
      </c>
      <c r="T21" s="10">
        <v>1984.78</v>
      </c>
      <c r="U21" s="10">
        <v>1486.92</v>
      </c>
      <c r="V21" s="10">
        <v>1876.87</v>
      </c>
      <c r="W21" s="10">
        <v>694.16</v>
      </c>
      <c r="X21" s="10">
        <v>683.93</v>
      </c>
      <c r="Y21" s="10">
        <v>381.07</v>
      </c>
      <c r="Z21" s="10">
        <v>821.11</v>
      </c>
      <c r="AA21" s="10">
        <v>355.24</v>
      </c>
      <c r="AB21" s="10">
        <v>890.21</v>
      </c>
      <c r="AC21" s="10">
        <v>833.17</v>
      </c>
      <c r="AD21" s="10">
        <v>80.376770833333296</v>
      </c>
      <c r="AE21" s="10">
        <v>152.55493680000001</v>
      </c>
      <c r="AF21" s="10">
        <v>174.93659700000001</v>
      </c>
      <c r="AG21" s="10">
        <v>480</v>
      </c>
      <c r="AH21" s="10">
        <v>467</v>
      </c>
      <c r="AI21" s="10">
        <v>459.7</v>
      </c>
      <c r="AJ21" s="10">
        <v>444.19</v>
      </c>
      <c r="AK21" s="10">
        <v>212.742174933</v>
      </c>
      <c r="AL21" s="10">
        <v>222.13</v>
      </c>
      <c r="AM21" s="10">
        <v>0.86138446914025002</v>
      </c>
      <c r="AN21" s="10">
        <v>1.270412275</v>
      </c>
      <c r="AO21" s="10">
        <v>0.66079314249507803</v>
      </c>
      <c r="AP21" s="10">
        <v>4.6988168369999999</v>
      </c>
      <c r="AQ21" s="10">
        <v>1.52339242</v>
      </c>
      <c r="AR21" s="10" t="s">
        <v>40</v>
      </c>
      <c r="AS21" s="10">
        <v>12.51783236</v>
      </c>
      <c r="AT21" s="10">
        <v>0.37427041599999999</v>
      </c>
      <c r="AU21" s="10">
        <v>0.58686984399999997</v>
      </c>
      <c r="AV21" s="10">
        <v>0.27072733599999999</v>
      </c>
      <c r="AW21" s="10">
        <v>4383.6666666666697</v>
      </c>
      <c r="AX21" s="10">
        <v>401.13499999999999</v>
      </c>
      <c r="AY21" s="10">
        <v>278.85148018841898</v>
      </c>
      <c r="AZ21" s="10">
        <v>606.846816176022</v>
      </c>
      <c r="BA21" s="10">
        <v>690.24249999999995</v>
      </c>
      <c r="BB21" s="10">
        <v>511.47630790910603</v>
      </c>
      <c r="BC21" s="10">
        <v>1.5106056240000001</v>
      </c>
      <c r="BD21" s="10">
        <v>1.2002999999999999</v>
      </c>
      <c r="BE21" s="10">
        <v>1.4838</v>
      </c>
      <c r="BF21" s="10">
        <v>75</v>
      </c>
      <c r="BG21" s="10">
        <v>305.10000000000002</v>
      </c>
      <c r="BH21" s="10">
        <v>262.2</v>
      </c>
      <c r="BI21" s="10">
        <v>214.4</v>
      </c>
      <c r="BJ21" s="10">
        <v>202.5</v>
      </c>
      <c r="BK21" s="10">
        <v>1643.81</v>
      </c>
      <c r="BL21" s="10">
        <v>108.52</v>
      </c>
      <c r="BM21" s="10">
        <v>6372.46</v>
      </c>
      <c r="BN21" s="10">
        <v>1817.93</v>
      </c>
      <c r="BO21" s="10">
        <v>17469.919999999998</v>
      </c>
      <c r="BP21" s="10">
        <v>13402.3</v>
      </c>
      <c r="BQ21" s="10">
        <v>2177.1999999999998</v>
      </c>
      <c r="BR21" s="10">
        <v>1846.51</v>
      </c>
      <c r="BS21" s="10">
        <v>864.64</v>
      </c>
      <c r="BT21" s="10">
        <v>20.646999999999998</v>
      </c>
      <c r="BU21" s="8">
        <v>98.7</v>
      </c>
      <c r="BV21" s="8">
        <v>1798.2</v>
      </c>
      <c r="BW21" s="8">
        <v>1700</v>
      </c>
    </row>
    <row r="22" spans="1:75">
      <c r="A22" s="9" t="s">
        <v>45</v>
      </c>
      <c r="B22" s="8">
        <v>43.4433333333333</v>
      </c>
      <c r="C22" s="8">
        <v>44.26</v>
      </c>
      <c r="D22" s="8">
        <v>43.71</v>
      </c>
      <c r="E22" s="8">
        <v>42.36</v>
      </c>
      <c r="F22" s="8">
        <v>50.14</v>
      </c>
      <c r="G22" s="8">
        <v>57.38</v>
      </c>
      <c r="H22" s="8">
        <v>2.3016999999999999</v>
      </c>
      <c r="I22" s="8">
        <v>2.8618966767256699</v>
      </c>
      <c r="J22" s="8">
        <v>6.3435648953164101</v>
      </c>
      <c r="K22" s="8">
        <v>45.853507076716099</v>
      </c>
      <c r="L22" s="8">
        <v>2.3486799999999999</v>
      </c>
      <c r="M22" s="8">
        <v>3.5990421499999998</v>
      </c>
      <c r="N22" s="8">
        <v>1.602317816</v>
      </c>
      <c r="O22" s="8">
        <v>3.1485037179372002</v>
      </c>
      <c r="P22" s="8">
        <v>3.37</v>
      </c>
      <c r="Q22" s="8">
        <v>4.0730111538116098</v>
      </c>
      <c r="R22" s="8">
        <v>2.0024999999999999</v>
      </c>
      <c r="S22" s="8">
        <v>981.3</v>
      </c>
      <c r="T22" s="8">
        <v>1929.76</v>
      </c>
      <c r="U22" s="8">
        <v>1479.92</v>
      </c>
      <c r="V22" s="8">
        <v>1876.96</v>
      </c>
      <c r="W22" s="8">
        <v>760.3</v>
      </c>
      <c r="X22" s="8">
        <v>739.17</v>
      </c>
      <c r="Y22" s="8">
        <v>384.55236292428202</v>
      </c>
      <c r="Z22" s="8">
        <v>866.94</v>
      </c>
      <c r="AA22" s="8">
        <v>374.95</v>
      </c>
      <c r="AB22" s="8">
        <v>921.55</v>
      </c>
      <c r="AC22" s="8">
        <v>877.14</v>
      </c>
      <c r="AD22" s="8">
        <v>80.376770833333296</v>
      </c>
      <c r="AE22" s="8">
        <v>149.34250800000001</v>
      </c>
      <c r="AF22" s="8">
        <v>189.487089</v>
      </c>
      <c r="AG22" s="8">
        <v>505</v>
      </c>
      <c r="AH22" s="8">
        <v>486</v>
      </c>
      <c r="AI22" s="8">
        <v>480.85</v>
      </c>
      <c r="AJ22" s="8">
        <v>448.91</v>
      </c>
      <c r="AK22" s="8">
        <v>208.93920508799999</v>
      </c>
      <c r="AL22" s="8">
        <v>223</v>
      </c>
      <c r="AM22" s="8">
        <v>0.89531834532043697</v>
      </c>
      <c r="AN22" s="8">
        <v>1.2504329062499999</v>
      </c>
      <c r="AO22" s="8">
        <v>0.61657099495057899</v>
      </c>
      <c r="AP22" s="8">
        <v>4.6323475439999999</v>
      </c>
      <c r="AQ22" s="8">
        <v>1.496496056</v>
      </c>
      <c r="AR22" s="8" t="s">
        <v>40</v>
      </c>
      <c r="AS22" s="8">
        <v>12.566333999999999</v>
      </c>
      <c r="AT22" s="8">
        <v>0.38625516799999998</v>
      </c>
      <c r="AU22" s="8">
        <v>0.60384541800000002</v>
      </c>
      <c r="AV22" s="8">
        <v>0.28880521999999997</v>
      </c>
      <c r="AW22" s="8">
        <v>4353.3666666666704</v>
      </c>
      <c r="AX22" s="8">
        <v>413.98</v>
      </c>
      <c r="AY22" s="8">
        <v>280.77132910417401</v>
      </c>
      <c r="AZ22" s="8">
        <v>629.12741384849301</v>
      </c>
      <c r="BA22" s="8">
        <v>715.58500000000004</v>
      </c>
      <c r="BB22" s="8">
        <v>514.99774245379797</v>
      </c>
      <c r="BC22" s="8">
        <v>1.541911228</v>
      </c>
      <c r="BD22" s="8">
        <v>1.3213999999999999</v>
      </c>
      <c r="BE22" s="8">
        <v>1.7032</v>
      </c>
      <c r="BF22" s="8">
        <v>76.88</v>
      </c>
      <c r="BG22" s="8">
        <v>341.88</v>
      </c>
      <c r="BH22" s="8">
        <v>276.25</v>
      </c>
      <c r="BI22" s="8">
        <v>249.5</v>
      </c>
      <c r="BJ22" s="8">
        <v>202.5</v>
      </c>
      <c r="BK22" s="8">
        <v>1737.26</v>
      </c>
      <c r="BL22" s="8">
        <v>121.07</v>
      </c>
      <c r="BM22" s="8">
        <v>6498.94</v>
      </c>
      <c r="BN22" s="8">
        <v>1935.73</v>
      </c>
      <c r="BO22" s="8">
        <v>17650.03</v>
      </c>
      <c r="BP22" s="8">
        <v>14537.75</v>
      </c>
      <c r="BQ22" s="8">
        <v>2410.0500000000002</v>
      </c>
      <c r="BR22" s="8">
        <v>1968.63</v>
      </c>
      <c r="BS22" s="8">
        <v>940.33</v>
      </c>
      <c r="BT22" s="8">
        <v>27.003</v>
      </c>
      <c r="BU22" s="8">
        <v>98.7</v>
      </c>
      <c r="BV22" s="8">
        <v>1798.2</v>
      </c>
      <c r="BW22" s="8">
        <v>1700</v>
      </c>
    </row>
    <row r="23" spans="1:75">
      <c r="A23" s="11" t="s">
        <v>44</v>
      </c>
      <c r="B23" s="10">
        <v>40.5966666666667</v>
      </c>
      <c r="C23" s="10">
        <v>41.09</v>
      </c>
      <c r="D23" s="10">
        <v>41.1</v>
      </c>
      <c r="E23" s="10">
        <v>39.6</v>
      </c>
      <c r="F23" s="10">
        <v>54.6</v>
      </c>
      <c r="G23" s="10">
        <v>57.47</v>
      </c>
      <c r="H23" s="10">
        <v>1.9186000000000001</v>
      </c>
      <c r="I23" s="10">
        <v>3.95213946267042</v>
      </c>
      <c r="J23" s="10">
        <v>5.8838474311348996</v>
      </c>
      <c r="K23" s="10">
        <v>46.072909128326202</v>
      </c>
      <c r="L23" s="10">
        <v>2.4579</v>
      </c>
      <c r="M23" s="10">
        <v>3.6720150720000002</v>
      </c>
      <c r="N23" s="10">
        <v>1.604301974</v>
      </c>
      <c r="O23" s="10">
        <v>3.0796132040541599</v>
      </c>
      <c r="P23" s="10">
        <v>3.35</v>
      </c>
      <c r="Q23" s="10">
        <v>3.8568396121624899</v>
      </c>
      <c r="R23" s="10">
        <v>2.032</v>
      </c>
      <c r="S23" s="10">
        <v>1034.18</v>
      </c>
      <c r="T23" s="10">
        <v>1663.64</v>
      </c>
      <c r="U23" s="10">
        <v>1470.95</v>
      </c>
      <c r="V23" s="10">
        <v>1880.71</v>
      </c>
      <c r="W23" s="10">
        <v>796.22</v>
      </c>
      <c r="X23" s="10">
        <v>767.84</v>
      </c>
      <c r="Y23" s="10">
        <v>423.41</v>
      </c>
      <c r="Z23" s="10">
        <v>905.86</v>
      </c>
      <c r="AA23" s="10">
        <v>408.43</v>
      </c>
      <c r="AB23" s="10">
        <v>938.14</v>
      </c>
      <c r="AC23" s="10">
        <v>982.38482384823897</v>
      </c>
      <c r="AD23" s="10" t="s">
        <v>40</v>
      </c>
      <c r="AE23" s="10">
        <v>166.0817816</v>
      </c>
      <c r="AF23" s="10" t="s">
        <v>40</v>
      </c>
      <c r="AG23" s="10">
        <v>507</v>
      </c>
      <c r="AH23" s="10">
        <v>488</v>
      </c>
      <c r="AI23" s="10">
        <v>483</v>
      </c>
      <c r="AJ23" s="10">
        <v>462.66</v>
      </c>
      <c r="AK23" s="10">
        <v>219.683054196</v>
      </c>
      <c r="AL23" s="10">
        <v>247.68</v>
      </c>
      <c r="AM23" s="10">
        <v>0.910140508509375</v>
      </c>
      <c r="AN23" s="10">
        <v>1.24009875</v>
      </c>
      <c r="AO23" s="10">
        <v>0.60514517692472702</v>
      </c>
      <c r="AP23" s="10">
        <v>4.599057782</v>
      </c>
      <c r="AQ23" s="10">
        <v>1.47158385</v>
      </c>
      <c r="AR23" s="10" t="s">
        <v>40</v>
      </c>
      <c r="AS23" s="10">
        <v>11.85644636</v>
      </c>
      <c r="AT23" s="10">
        <v>0.38514486399999998</v>
      </c>
      <c r="AU23" s="10">
        <v>0.59194047000000005</v>
      </c>
      <c r="AV23" s="10">
        <v>0.28130951199999998</v>
      </c>
      <c r="AW23" s="10">
        <v>4220.3666666666704</v>
      </c>
      <c r="AX23" s="10">
        <v>412.79</v>
      </c>
      <c r="AY23" s="10">
        <v>282.02144775403201</v>
      </c>
      <c r="AZ23" s="10">
        <v>621.89220901291606</v>
      </c>
      <c r="BA23" s="10">
        <v>707.35550000000001</v>
      </c>
      <c r="BB23" s="10">
        <v>517.29074111762202</v>
      </c>
      <c r="BC23" s="10">
        <v>1.5610914220000001</v>
      </c>
      <c r="BD23" s="10">
        <v>1.3705000000000001</v>
      </c>
      <c r="BE23" s="10">
        <v>1.8575999999999999</v>
      </c>
      <c r="BF23" s="10">
        <v>79.38</v>
      </c>
      <c r="BG23" s="10">
        <v>358.38</v>
      </c>
      <c r="BH23" s="10">
        <v>282.5</v>
      </c>
      <c r="BI23" s="10">
        <v>250.5</v>
      </c>
      <c r="BJ23" s="10">
        <v>202.5</v>
      </c>
      <c r="BK23" s="10">
        <v>1743.77</v>
      </c>
      <c r="BL23" s="10">
        <v>123.75</v>
      </c>
      <c r="BM23" s="10">
        <v>6704.9</v>
      </c>
      <c r="BN23" s="10">
        <v>1872.91</v>
      </c>
      <c r="BO23" s="10">
        <v>17951.259999999998</v>
      </c>
      <c r="BP23" s="10">
        <v>14857.49</v>
      </c>
      <c r="BQ23" s="10">
        <v>2442.46</v>
      </c>
      <c r="BR23" s="10">
        <v>1921.92</v>
      </c>
      <c r="BS23" s="10">
        <v>907.62</v>
      </c>
      <c r="BT23" s="10">
        <v>25.742000000000001</v>
      </c>
      <c r="BU23" s="8">
        <v>98.7</v>
      </c>
      <c r="BV23" s="8">
        <v>1798.2</v>
      </c>
      <c r="BW23" s="8">
        <v>1700</v>
      </c>
    </row>
    <row r="24" spans="1:75">
      <c r="A24" s="9" t="s">
        <v>43</v>
      </c>
      <c r="B24" s="8">
        <v>39.9</v>
      </c>
      <c r="C24" s="8">
        <v>40.47</v>
      </c>
      <c r="D24" s="8">
        <v>39.700000000000003</v>
      </c>
      <c r="E24" s="8">
        <v>39.53</v>
      </c>
      <c r="F24" s="8">
        <v>58.4</v>
      </c>
      <c r="G24" s="8">
        <v>61.04</v>
      </c>
      <c r="H24" s="8">
        <v>2.2473000000000001</v>
      </c>
      <c r="I24" s="8">
        <v>4.8895904081599397</v>
      </c>
      <c r="J24" s="8">
        <v>6.1792051617602297</v>
      </c>
      <c r="K24" s="8">
        <v>54.721154852956403</v>
      </c>
      <c r="L24" s="8">
        <v>2.2920500000000001</v>
      </c>
      <c r="M24" s="8">
        <v>3.3523451720000002</v>
      </c>
      <c r="N24" s="8">
        <v>1.507078232</v>
      </c>
      <c r="O24" s="8">
        <v>2.9974193484782101</v>
      </c>
      <c r="P24" s="8">
        <v>3.51</v>
      </c>
      <c r="Q24" s="8">
        <v>3.5047580454346399</v>
      </c>
      <c r="R24" s="8">
        <v>1.9775</v>
      </c>
      <c r="S24" s="8">
        <v>1118.3599999999999</v>
      </c>
      <c r="T24" s="8">
        <v>1532.73</v>
      </c>
      <c r="U24" s="8">
        <v>1438.22</v>
      </c>
      <c r="V24" s="8">
        <v>1877.59</v>
      </c>
      <c r="W24" s="8">
        <v>819.27</v>
      </c>
      <c r="X24" s="8">
        <v>805.91</v>
      </c>
      <c r="Y24" s="8">
        <v>454.25</v>
      </c>
      <c r="Z24" s="8">
        <v>914.77</v>
      </c>
      <c r="AA24" s="8">
        <v>465.55</v>
      </c>
      <c r="AB24" s="8">
        <v>927.71</v>
      </c>
      <c r="AC24" s="8">
        <v>981.40243902438999</v>
      </c>
      <c r="AD24" s="8" t="s">
        <v>40</v>
      </c>
      <c r="AE24" s="8">
        <v>186.74604479999999</v>
      </c>
      <c r="AF24" s="8" t="s">
        <v>40</v>
      </c>
      <c r="AG24" s="8">
        <v>471</v>
      </c>
      <c r="AH24" s="8">
        <v>463</v>
      </c>
      <c r="AI24" s="8">
        <v>454.5</v>
      </c>
      <c r="AJ24" s="8">
        <v>459.17</v>
      </c>
      <c r="AK24" s="8">
        <v>245.19785864400001</v>
      </c>
      <c r="AL24" s="8">
        <v>272.36</v>
      </c>
      <c r="AM24" s="8">
        <v>0.90325182884749999</v>
      </c>
      <c r="AN24" s="8">
        <v>1.1326235250000001</v>
      </c>
      <c r="AO24" s="8">
        <v>0.60990593443549801</v>
      </c>
      <c r="AP24" s="8">
        <v>4.4247825709999997</v>
      </c>
      <c r="AQ24" s="8">
        <v>1.5013462200000001</v>
      </c>
      <c r="AR24" s="8" t="s">
        <v>40</v>
      </c>
      <c r="AS24" s="8">
        <v>11.353793</v>
      </c>
      <c r="AT24" s="8">
        <v>0.38436112</v>
      </c>
      <c r="AU24" s="8">
        <v>0.60737280999999999</v>
      </c>
      <c r="AV24" s="8">
        <v>0.30269432600000001</v>
      </c>
      <c r="AW24" s="8">
        <v>4245.3999999999996</v>
      </c>
      <c r="AX24" s="8">
        <v>411.95</v>
      </c>
      <c r="AY24" s="8">
        <v>282.98654016079502</v>
      </c>
      <c r="AZ24" s="8">
        <v>621.65263269385798</v>
      </c>
      <c r="BA24" s="8">
        <v>707.08299999999997</v>
      </c>
      <c r="BB24" s="8">
        <v>519.06093757011604</v>
      </c>
      <c r="BC24" s="8">
        <v>1.649496684</v>
      </c>
      <c r="BD24" s="8">
        <v>1.5285</v>
      </c>
      <c r="BE24" s="8">
        <v>2.1865000000000001</v>
      </c>
      <c r="BF24" s="8">
        <v>80</v>
      </c>
      <c r="BG24" s="8">
        <v>357.1</v>
      </c>
      <c r="BH24" s="8">
        <v>290</v>
      </c>
      <c r="BI24" s="8">
        <v>245</v>
      </c>
      <c r="BJ24" s="8">
        <v>202.5</v>
      </c>
      <c r="BK24" s="8">
        <v>1806.1</v>
      </c>
      <c r="BL24" s="8">
        <v>119.78</v>
      </c>
      <c r="BM24" s="8">
        <v>6713.81</v>
      </c>
      <c r="BN24" s="8">
        <v>1776.27</v>
      </c>
      <c r="BO24" s="8">
        <v>18176.59</v>
      </c>
      <c r="BP24" s="8">
        <v>15239.36</v>
      </c>
      <c r="BQ24" s="8">
        <v>2440.65</v>
      </c>
      <c r="BR24" s="8">
        <v>1900.27</v>
      </c>
      <c r="BS24" s="8">
        <v>876.27</v>
      </c>
      <c r="BT24" s="8">
        <v>24.23</v>
      </c>
      <c r="BU24" s="8">
        <v>98.7</v>
      </c>
      <c r="BV24" s="8">
        <v>1798.2</v>
      </c>
      <c r="BW24" s="8">
        <v>1700</v>
      </c>
    </row>
    <row r="25" spans="1:75">
      <c r="A25" s="11" t="s">
        <v>42</v>
      </c>
      <c r="B25" s="10">
        <v>42.303333333333299</v>
      </c>
      <c r="C25" s="10">
        <v>43.23</v>
      </c>
      <c r="D25" s="10">
        <v>42.58</v>
      </c>
      <c r="E25" s="10">
        <v>41.1</v>
      </c>
      <c r="F25" s="10">
        <v>64.400000000000006</v>
      </c>
      <c r="G25" s="10">
        <v>69.430000000000007</v>
      </c>
      <c r="H25" s="10">
        <v>2.5880999999999998</v>
      </c>
      <c r="I25" s="10">
        <v>4.8358390051624198</v>
      </c>
      <c r="J25" s="10">
        <v>6.85550534743843</v>
      </c>
      <c r="K25" s="10">
        <v>59.062273054832502</v>
      </c>
      <c r="L25" s="10">
        <v>2.35819</v>
      </c>
      <c r="M25" s="10">
        <v>3.3230237260000002</v>
      </c>
      <c r="N25" s="10">
        <v>1.5957039559999999</v>
      </c>
      <c r="O25" s="10">
        <v>2.77942760165049</v>
      </c>
      <c r="P25" s="10">
        <v>3.47</v>
      </c>
      <c r="Q25" s="10">
        <v>2.8832828049514698</v>
      </c>
      <c r="R25" s="10">
        <v>1.9850000000000001</v>
      </c>
      <c r="S25" s="10">
        <v>1368.95</v>
      </c>
      <c r="T25" s="10">
        <v>1607.14</v>
      </c>
      <c r="U25" s="10">
        <v>1442.77</v>
      </c>
      <c r="V25" s="10">
        <v>1878.61</v>
      </c>
      <c r="W25" s="10">
        <v>917.81</v>
      </c>
      <c r="X25" s="10">
        <v>1073.48</v>
      </c>
      <c r="Y25" s="10">
        <v>499.98</v>
      </c>
      <c r="Z25" s="10">
        <v>973.88</v>
      </c>
      <c r="AA25" s="10">
        <v>495.98</v>
      </c>
      <c r="AB25" s="10">
        <v>1047.78</v>
      </c>
      <c r="AC25" s="10">
        <v>1109.1124661246599</v>
      </c>
      <c r="AD25" s="10" t="s">
        <v>40</v>
      </c>
      <c r="AE25" s="10">
        <v>190.37577440000001</v>
      </c>
      <c r="AF25" s="10" t="s">
        <v>40</v>
      </c>
      <c r="AG25" s="10">
        <v>489</v>
      </c>
      <c r="AH25" s="10">
        <v>480</v>
      </c>
      <c r="AI25" s="10">
        <v>468.48</v>
      </c>
      <c r="AJ25" s="10">
        <v>469.5</v>
      </c>
      <c r="AK25" s="10">
        <v>247.94628516</v>
      </c>
      <c r="AL25" s="10">
        <v>273</v>
      </c>
      <c r="AM25" s="10">
        <v>0.88583047379406199</v>
      </c>
      <c r="AN25" s="10">
        <v>1.1298677500000001</v>
      </c>
      <c r="AO25" s="10">
        <v>0.646563767268439</v>
      </c>
      <c r="AP25" s="10">
        <v>4.395902049</v>
      </c>
      <c r="AQ25" s="10">
        <v>1.7046121839999999</v>
      </c>
      <c r="AR25" s="10" t="s">
        <v>40</v>
      </c>
      <c r="AS25" s="10">
        <v>11.532367219999999</v>
      </c>
      <c r="AT25" s="10">
        <v>0.38651641599999997</v>
      </c>
      <c r="AU25" s="10">
        <v>0.64661504599999997</v>
      </c>
      <c r="AV25" s="10">
        <v>0.31151280599999998</v>
      </c>
      <c r="AW25" s="10">
        <v>4222.2333333333299</v>
      </c>
      <c r="AX25" s="10">
        <v>414.26</v>
      </c>
      <c r="AY25" s="10">
        <v>285.20965726111899</v>
      </c>
      <c r="AZ25" s="10">
        <v>632.96063495343401</v>
      </c>
      <c r="BA25" s="10">
        <v>719.94500000000005</v>
      </c>
      <c r="BB25" s="10">
        <v>523.13863414807599</v>
      </c>
      <c r="BC25" s="10">
        <v>1.7134306640000001</v>
      </c>
      <c r="BD25" s="10">
        <v>1.5591999999999999</v>
      </c>
      <c r="BE25" s="10">
        <v>2.3016999999999999</v>
      </c>
      <c r="BF25" s="10">
        <v>82.5</v>
      </c>
      <c r="BG25" s="10">
        <v>359.63</v>
      </c>
      <c r="BH25" s="10">
        <v>292.5</v>
      </c>
      <c r="BI25" s="10">
        <v>245</v>
      </c>
      <c r="BJ25" s="10">
        <v>202.5</v>
      </c>
      <c r="BK25" s="10">
        <v>1935.28</v>
      </c>
      <c r="BL25" s="10">
        <v>124.36</v>
      </c>
      <c r="BM25" s="10">
        <v>7068.91</v>
      </c>
      <c r="BN25" s="10">
        <v>1915.62</v>
      </c>
      <c r="BO25" s="10">
        <v>18522.48</v>
      </c>
      <c r="BP25" s="10">
        <v>15807.73</v>
      </c>
      <c r="BQ25" s="10">
        <v>2671.6</v>
      </c>
      <c r="BR25" s="10">
        <v>1866.3</v>
      </c>
      <c r="BS25" s="10">
        <v>911.55</v>
      </c>
      <c r="BT25" s="10">
        <v>24.079000000000001</v>
      </c>
      <c r="BU25" s="8">
        <v>98.7</v>
      </c>
      <c r="BV25" s="8">
        <v>1798.2</v>
      </c>
      <c r="BW25" s="8">
        <v>1700</v>
      </c>
    </row>
    <row r="26" spans="1:75">
      <c r="A26" s="9" t="s">
        <v>41</v>
      </c>
      <c r="B26" s="8">
        <v>48.726666666666702</v>
      </c>
      <c r="C26" s="8">
        <v>49.87</v>
      </c>
      <c r="D26" s="8">
        <v>49.26</v>
      </c>
      <c r="E26" s="8">
        <v>47.05</v>
      </c>
      <c r="F26" s="8">
        <v>83.03</v>
      </c>
      <c r="G26" s="8">
        <v>85.18</v>
      </c>
      <c r="H26" s="8">
        <v>2.5387</v>
      </c>
      <c r="I26" s="8">
        <v>5.8561062960424897</v>
      </c>
      <c r="J26" s="8">
        <v>7.6610025630471101</v>
      </c>
      <c r="K26" s="8">
        <v>63.858432563174901</v>
      </c>
      <c r="L26" s="8">
        <v>2.4072</v>
      </c>
      <c r="M26" s="8">
        <v>3.479110822</v>
      </c>
      <c r="N26" s="8">
        <v>1.5882082479999999</v>
      </c>
      <c r="O26" s="8">
        <v>2.6469430764528101</v>
      </c>
      <c r="P26" s="8">
        <v>3.41</v>
      </c>
      <c r="Q26" s="8">
        <v>2.59582922935842</v>
      </c>
      <c r="R26" s="8">
        <v>1.9350000000000001</v>
      </c>
      <c r="S26" s="8">
        <v>1464.9645697758499</v>
      </c>
      <c r="T26" s="8">
        <v>1937.5</v>
      </c>
      <c r="U26" s="8">
        <v>1497.6851211072701</v>
      </c>
      <c r="V26" s="8">
        <v>1977.1738914549701</v>
      </c>
      <c r="W26" s="8">
        <v>1016.37389145497</v>
      </c>
      <c r="X26" s="8">
        <v>1224.8682051282101</v>
      </c>
      <c r="Y26" s="8">
        <v>510.93573705179301</v>
      </c>
      <c r="Z26" s="8">
        <v>1026.1958677686</v>
      </c>
      <c r="AA26" s="8">
        <v>494.97802020201999</v>
      </c>
      <c r="AB26" s="8">
        <v>1097.6258446601901</v>
      </c>
      <c r="AC26" s="8">
        <v>1170.02032520325</v>
      </c>
      <c r="AD26" s="8" t="s">
        <v>40</v>
      </c>
      <c r="AE26" s="8">
        <v>198.76903200000001</v>
      </c>
      <c r="AF26" s="8" t="s">
        <v>40</v>
      </c>
      <c r="AG26" s="8">
        <v>520</v>
      </c>
      <c r="AH26" s="8">
        <v>508</v>
      </c>
      <c r="AI26" s="8">
        <v>496.55</v>
      </c>
      <c r="AJ26" s="8">
        <v>477.39</v>
      </c>
      <c r="AK26" s="8">
        <v>251.15400755100001</v>
      </c>
      <c r="AL26" s="8">
        <v>268.55</v>
      </c>
      <c r="AM26" s="8">
        <v>0.92024241630970005</v>
      </c>
      <c r="AN26" s="8">
        <v>1.1505360625000001</v>
      </c>
      <c r="AO26" s="8">
        <v>0.63767701991499803</v>
      </c>
      <c r="AP26" s="8">
        <v>4.4021852160000003</v>
      </c>
      <c r="AQ26" s="8">
        <v>1.8077884</v>
      </c>
      <c r="AR26" s="8" t="s">
        <v>40</v>
      </c>
      <c r="AS26" s="8">
        <v>11.684486</v>
      </c>
      <c r="AT26" s="8">
        <v>0.39732555200000003</v>
      </c>
      <c r="AU26" s="8">
        <v>0.62655300400000002</v>
      </c>
      <c r="AV26" s="8">
        <v>0.31041049599999998</v>
      </c>
      <c r="AW26" s="8">
        <v>4200.3999999999996</v>
      </c>
      <c r="AX26" s="8">
        <v>425.84500000000003</v>
      </c>
      <c r="AY26" s="8">
        <v>286.858585709343</v>
      </c>
      <c r="AZ26" s="8">
        <v>643.93323036632898</v>
      </c>
      <c r="BA26" s="8">
        <v>732.42550000000006</v>
      </c>
      <c r="BB26" s="8">
        <v>526.16313964517406</v>
      </c>
      <c r="BC26" s="8">
        <v>1.7861831239999999</v>
      </c>
      <c r="BD26" s="8">
        <v>1.5724</v>
      </c>
      <c r="BE26" s="8">
        <v>2.327</v>
      </c>
      <c r="BF26" s="8">
        <v>83.33</v>
      </c>
      <c r="BG26" s="8">
        <v>388.5</v>
      </c>
      <c r="BH26" s="8">
        <v>320</v>
      </c>
      <c r="BI26" s="8">
        <v>245</v>
      </c>
      <c r="BJ26" s="8">
        <v>202.5</v>
      </c>
      <c r="BK26" s="8">
        <v>2014.67</v>
      </c>
      <c r="BL26" s="8">
        <v>155.43</v>
      </c>
      <c r="BM26" s="8">
        <v>7772.24</v>
      </c>
      <c r="BN26" s="8">
        <v>2020.47</v>
      </c>
      <c r="BO26" s="8">
        <v>19731.96</v>
      </c>
      <c r="BP26" s="8">
        <v>16823.04</v>
      </c>
      <c r="BQ26" s="8">
        <v>2779.85</v>
      </c>
      <c r="BR26" s="8">
        <v>1858.42</v>
      </c>
      <c r="BS26" s="8">
        <v>1028</v>
      </c>
      <c r="BT26" s="8">
        <v>24.968</v>
      </c>
      <c r="BU26" s="8">
        <v>98.7</v>
      </c>
      <c r="BV26" s="8">
        <v>1798.2</v>
      </c>
      <c r="BW26" s="8">
        <v>1700</v>
      </c>
    </row>
    <row r="27" spans="1:75">
      <c r="A27" s="11" t="s">
        <v>0</v>
      </c>
      <c r="B27" s="10">
        <v>53.603333333333303</v>
      </c>
      <c r="C27" s="10">
        <v>54.55</v>
      </c>
      <c r="D27" s="10">
        <v>54.16</v>
      </c>
      <c r="E27" s="10">
        <v>52.1</v>
      </c>
      <c r="F27" s="10">
        <v>86.83</v>
      </c>
      <c r="G27" s="10">
        <v>86.85</v>
      </c>
      <c r="H27" s="10">
        <v>2.6655000000000002</v>
      </c>
      <c r="I27" s="10">
        <v>7.2683017493019797</v>
      </c>
      <c r="J27" s="10">
        <v>9.0037875279474004</v>
      </c>
      <c r="K27" s="10">
        <v>73.021479326420504</v>
      </c>
      <c r="L27" s="10">
        <v>2.39141</v>
      </c>
      <c r="M27" s="10">
        <v>3.5423834159999998</v>
      </c>
      <c r="N27" s="10">
        <v>1.559327726</v>
      </c>
      <c r="O27" s="10">
        <v>2.6795255398737399</v>
      </c>
      <c r="P27" s="10">
        <v>3.39</v>
      </c>
      <c r="Q27" s="10">
        <v>2.6210766196212099</v>
      </c>
      <c r="R27" s="10">
        <v>2.0274999999999999</v>
      </c>
      <c r="S27" s="10">
        <v>1463.07</v>
      </c>
      <c r="T27" s="10">
        <v>1892.86</v>
      </c>
      <c r="U27" s="10">
        <v>1495.98</v>
      </c>
      <c r="V27" s="10">
        <v>1988.94048883757</v>
      </c>
      <c r="W27" s="10">
        <v>990.27</v>
      </c>
      <c r="X27" s="10">
        <v>1368.31</v>
      </c>
      <c r="Y27" s="10">
        <v>576.37</v>
      </c>
      <c r="Z27" s="10">
        <v>1098.67</v>
      </c>
      <c r="AA27" s="10">
        <v>562.38</v>
      </c>
      <c r="AB27" s="10">
        <v>1141.24</v>
      </c>
      <c r="AC27" s="10">
        <v>1276.1178861788601</v>
      </c>
      <c r="AD27" s="10" t="s">
        <v>40</v>
      </c>
      <c r="AE27" s="10">
        <v>234.46795014720001</v>
      </c>
      <c r="AF27" s="10" t="s">
        <v>40</v>
      </c>
      <c r="AG27" s="10">
        <v>545</v>
      </c>
      <c r="AH27" s="10">
        <v>528</v>
      </c>
      <c r="AI27" s="10">
        <v>517.75</v>
      </c>
      <c r="AJ27" s="10">
        <v>490.98</v>
      </c>
      <c r="AK27" s="10">
        <v>276.448349979</v>
      </c>
      <c r="AL27" s="10">
        <v>289.3</v>
      </c>
      <c r="AM27" s="10">
        <v>0.93904568091675</v>
      </c>
      <c r="AN27" s="10">
        <v>1.2366540312500001</v>
      </c>
      <c r="AO27" s="10">
        <v>0.63418579774043304</v>
      </c>
      <c r="AP27" s="10">
        <v>4.4566393299999998</v>
      </c>
      <c r="AQ27" s="10">
        <v>1.8077884</v>
      </c>
      <c r="AR27" s="10" t="s">
        <v>40</v>
      </c>
      <c r="AS27" s="10">
        <v>11.752829220000001</v>
      </c>
      <c r="AT27" s="10">
        <v>0.39758680000000002</v>
      </c>
      <c r="AU27" s="10">
        <v>0.634710098</v>
      </c>
      <c r="AV27" s="10">
        <v>0.335543164</v>
      </c>
      <c r="AW27" s="10">
        <v>4157.3999999999996</v>
      </c>
      <c r="AX27" s="10">
        <v>426.125</v>
      </c>
      <c r="AY27" s="10">
        <v>286.99685746568599</v>
      </c>
      <c r="AZ27" s="10">
        <v>653.75585944774105</v>
      </c>
      <c r="BA27" s="10">
        <v>743.59799999999996</v>
      </c>
      <c r="BB27" s="10">
        <v>526.41676113348296</v>
      </c>
      <c r="BC27" s="10">
        <v>1.9230900259999999</v>
      </c>
      <c r="BD27" s="10">
        <v>1.5943000000000001</v>
      </c>
      <c r="BE27" s="10">
        <v>2.2972999999999999</v>
      </c>
      <c r="BF27" s="10">
        <v>85</v>
      </c>
      <c r="BG27" s="10">
        <v>421.3</v>
      </c>
      <c r="BH27" s="10">
        <v>337.6</v>
      </c>
      <c r="BI27" s="10">
        <v>265</v>
      </c>
      <c r="BJ27" s="10">
        <v>202.5</v>
      </c>
      <c r="BK27" s="10">
        <v>2003.98</v>
      </c>
      <c r="BL27" s="10">
        <v>169.63</v>
      </c>
      <c r="BM27" s="10">
        <v>7972.15</v>
      </c>
      <c r="BN27" s="10">
        <v>2014.73</v>
      </c>
      <c r="BO27" s="10">
        <v>21920.240000000002</v>
      </c>
      <c r="BP27" s="10">
        <v>17863.18</v>
      </c>
      <c r="BQ27" s="10">
        <v>2705.34</v>
      </c>
      <c r="BR27" s="10">
        <v>1866.98</v>
      </c>
      <c r="BS27" s="10">
        <v>1090.95</v>
      </c>
      <c r="BT27" s="10">
        <v>25.88</v>
      </c>
      <c r="BU27" s="8">
        <v>98.7</v>
      </c>
      <c r="BV27" s="8">
        <v>1798.2</v>
      </c>
      <c r="BW27" s="8">
        <v>1700</v>
      </c>
    </row>
    <row r="28" spans="1:75">
      <c r="A28" s="9" t="s">
        <v>1</v>
      </c>
      <c r="B28" s="8">
        <v>60.463333333333303</v>
      </c>
      <c r="C28" s="8">
        <v>61.96</v>
      </c>
      <c r="D28" s="8">
        <v>60.37</v>
      </c>
      <c r="E28" s="8">
        <v>59.06</v>
      </c>
      <c r="F28" s="8">
        <v>86.74</v>
      </c>
      <c r="G28" s="8">
        <v>82.76</v>
      </c>
      <c r="H28" s="8">
        <v>5.0651000000000002</v>
      </c>
      <c r="I28" s="8">
        <v>6.1585071665165501</v>
      </c>
      <c r="J28" s="8">
        <v>9.8794278121637795</v>
      </c>
      <c r="K28" s="8">
        <v>97.478025425934305</v>
      </c>
      <c r="L28" s="8">
        <v>2.40544</v>
      </c>
      <c r="M28" s="8">
        <v>3.6691490660000001</v>
      </c>
      <c r="N28" s="8">
        <v>1.6175296939999999</v>
      </c>
      <c r="O28" s="8">
        <v>2.5554176963975599</v>
      </c>
      <c r="P28" s="8">
        <v>3.32</v>
      </c>
      <c r="Q28" s="8">
        <v>2.32625308919267</v>
      </c>
      <c r="R28" s="8">
        <v>2.02</v>
      </c>
      <c r="S28" s="8">
        <v>1444.5</v>
      </c>
      <c r="T28" s="8">
        <v>1875</v>
      </c>
      <c r="U28" s="8">
        <v>1479.18</v>
      </c>
      <c r="V28" s="8">
        <v>1993.2059724793701</v>
      </c>
      <c r="W28" s="8">
        <v>1019.86</v>
      </c>
      <c r="X28" s="8">
        <v>1359.5</v>
      </c>
      <c r="Y28" s="8">
        <v>578.26</v>
      </c>
      <c r="Z28" s="8">
        <v>1123.5</v>
      </c>
      <c r="AA28" s="8">
        <v>548.44000000000005</v>
      </c>
      <c r="AB28" s="8">
        <v>1272.1300000000001</v>
      </c>
      <c r="AC28" s="8">
        <v>1362.56775067751</v>
      </c>
      <c r="AD28" s="8" t="s">
        <v>40</v>
      </c>
      <c r="AE28" s="8">
        <v>245.23508240000001</v>
      </c>
      <c r="AF28" s="8" t="s">
        <v>40</v>
      </c>
      <c r="AG28" s="8">
        <v>557</v>
      </c>
      <c r="AH28" s="8">
        <v>542</v>
      </c>
      <c r="AI28" s="8">
        <v>531</v>
      </c>
      <c r="AJ28" s="8">
        <v>500.48</v>
      </c>
      <c r="AK28" s="8">
        <v>276.62839396200002</v>
      </c>
      <c r="AL28" s="8">
        <v>289.39999999999998</v>
      </c>
      <c r="AM28" s="8">
        <v>0.94597281741874994</v>
      </c>
      <c r="AN28" s="8">
        <v>1.22287515625</v>
      </c>
      <c r="AO28" s="8">
        <v>0.58382756273760605</v>
      </c>
      <c r="AP28" s="8">
        <v>4.6616689899999999</v>
      </c>
      <c r="AQ28" s="8">
        <v>1.8077884</v>
      </c>
      <c r="AR28" s="8" t="s">
        <v>40</v>
      </c>
      <c r="AS28" s="8">
        <v>11.932505750000001</v>
      </c>
      <c r="AT28" s="8">
        <v>0.39503963199999997</v>
      </c>
      <c r="AU28" s="8">
        <v>0.65521306400000001</v>
      </c>
      <c r="AV28" s="8">
        <v>0.35692797799999998</v>
      </c>
      <c r="AW28" s="8">
        <v>4185.4333333333298</v>
      </c>
      <c r="AX28" s="8">
        <v>423.39499999999998</v>
      </c>
      <c r="AY28" s="8">
        <v>282.52998030668698</v>
      </c>
      <c r="AZ28" s="8">
        <v>664.00972590345896</v>
      </c>
      <c r="BA28" s="8">
        <v>755.26099999999997</v>
      </c>
      <c r="BB28" s="8">
        <v>518.223504150861</v>
      </c>
      <c r="BC28" s="8">
        <v>2.0450055119999999</v>
      </c>
      <c r="BD28" s="8">
        <v>1.6802999999999999</v>
      </c>
      <c r="BE28" s="8">
        <v>2.3460999999999999</v>
      </c>
      <c r="BF28" s="8">
        <v>88.13</v>
      </c>
      <c r="BG28" s="8">
        <v>528.88</v>
      </c>
      <c r="BH28" s="8">
        <v>453.75</v>
      </c>
      <c r="BI28" s="8">
        <v>335</v>
      </c>
      <c r="BJ28" s="8">
        <v>202.5</v>
      </c>
      <c r="BK28" s="8">
        <v>2078.59</v>
      </c>
      <c r="BL28" s="8">
        <v>163.80000000000001</v>
      </c>
      <c r="BM28" s="8">
        <v>8470.94</v>
      </c>
      <c r="BN28" s="8">
        <v>2080.11</v>
      </c>
      <c r="BO28" s="8">
        <v>26315.75</v>
      </c>
      <c r="BP28" s="8">
        <v>18584.38</v>
      </c>
      <c r="BQ28" s="8">
        <v>2744.5</v>
      </c>
      <c r="BR28" s="8">
        <v>1808.17</v>
      </c>
      <c r="BS28" s="8">
        <v>1206.7</v>
      </c>
      <c r="BT28" s="8">
        <v>27.292999999999999</v>
      </c>
      <c r="BU28" s="8">
        <v>98.7</v>
      </c>
      <c r="BV28" s="8">
        <v>1798.2</v>
      </c>
      <c r="BW28" s="8">
        <v>1700</v>
      </c>
    </row>
    <row r="29" spans="1:75">
      <c r="A29" s="11" t="s">
        <v>2</v>
      </c>
      <c r="B29" s="10">
        <v>63.83</v>
      </c>
      <c r="C29" s="10">
        <v>65.19</v>
      </c>
      <c r="D29" s="10">
        <v>63.95</v>
      </c>
      <c r="E29" s="10">
        <v>62.35</v>
      </c>
      <c r="F29" s="10">
        <v>94.92</v>
      </c>
      <c r="G29" s="10">
        <v>90.66</v>
      </c>
      <c r="H29" s="10">
        <v>2.5644999999999998</v>
      </c>
      <c r="I29" s="10">
        <v>6.1270695793535399</v>
      </c>
      <c r="J29" s="10">
        <v>7.8950515719543404</v>
      </c>
      <c r="K29" s="10">
        <v>65.618450373451097</v>
      </c>
      <c r="L29" s="10">
        <v>2.4613200000000002</v>
      </c>
      <c r="M29" s="10">
        <v>3.6828177100000001</v>
      </c>
      <c r="N29" s="10">
        <v>1.628332332</v>
      </c>
      <c r="O29" s="10">
        <v>2.4297147142610802</v>
      </c>
      <c r="P29" s="10">
        <v>3.27</v>
      </c>
      <c r="Q29" s="10">
        <v>2.0231441427832499</v>
      </c>
      <c r="R29" s="10">
        <v>1.996</v>
      </c>
      <c r="S29" s="10">
        <v>1540.65</v>
      </c>
      <c r="T29" s="10">
        <v>1623.04</v>
      </c>
      <c r="U29" s="10">
        <v>1476.34</v>
      </c>
      <c r="V29" s="10">
        <v>2006.0389818224601</v>
      </c>
      <c r="W29" s="10">
        <v>1030.48</v>
      </c>
      <c r="X29" s="10">
        <v>1478.59</v>
      </c>
      <c r="Y29" s="10">
        <v>585.71</v>
      </c>
      <c r="Z29" s="10">
        <v>1284.81</v>
      </c>
      <c r="AA29" s="10">
        <v>483.9</v>
      </c>
      <c r="AB29" s="10">
        <v>1321.88</v>
      </c>
      <c r="AC29" s="10">
        <v>1611.1111111111099</v>
      </c>
      <c r="AD29" s="10" t="s">
        <v>40</v>
      </c>
      <c r="AE29" s="10">
        <v>245.17209360000001</v>
      </c>
      <c r="AF29" s="10" t="s">
        <v>40</v>
      </c>
      <c r="AG29" s="10">
        <v>525</v>
      </c>
      <c r="AH29" s="10">
        <v>515</v>
      </c>
      <c r="AI29" s="10">
        <v>504.13</v>
      </c>
      <c r="AJ29" s="10">
        <v>498.38</v>
      </c>
      <c r="AK29" s="10">
        <v>272.57556716099998</v>
      </c>
      <c r="AL29" s="10">
        <v>273.13</v>
      </c>
      <c r="AM29" s="10">
        <v>0.95066422673255002</v>
      </c>
      <c r="AN29" s="10">
        <v>1.2263198749999999</v>
      </c>
      <c r="AO29" s="10">
        <v>0.59900908946639897</v>
      </c>
      <c r="AP29" s="10">
        <v>4.7190993409999997</v>
      </c>
      <c r="AQ29" s="10">
        <v>1.8862728719999999</v>
      </c>
      <c r="AR29" s="10" t="s">
        <v>40</v>
      </c>
      <c r="AS29" s="10">
        <v>12.284142640000001</v>
      </c>
      <c r="AT29" s="10">
        <v>0.38870436800000002</v>
      </c>
      <c r="AU29" s="10">
        <v>0.67196817600000003</v>
      </c>
      <c r="AV29" s="10">
        <v>0.34259794799999999</v>
      </c>
      <c r="AW29" s="10">
        <v>4202.1666666666697</v>
      </c>
      <c r="AX29" s="10">
        <v>416.60500000000002</v>
      </c>
      <c r="AY29" s="10">
        <v>273.84954488929799</v>
      </c>
      <c r="AZ29" s="10">
        <v>664.24930222251805</v>
      </c>
      <c r="BA29" s="10">
        <v>755.5335</v>
      </c>
      <c r="BB29" s="10">
        <v>502.30163400217299</v>
      </c>
      <c r="BC29" s="10">
        <v>2.0161249899999998</v>
      </c>
      <c r="BD29" s="10">
        <v>1.7435</v>
      </c>
      <c r="BE29" s="10">
        <v>2.3690000000000002</v>
      </c>
      <c r="BF29" s="10">
        <v>96.25</v>
      </c>
      <c r="BG29" s="10">
        <v>534.13</v>
      </c>
      <c r="BH29" s="10">
        <v>458</v>
      </c>
      <c r="BI29" s="10">
        <v>352.88</v>
      </c>
      <c r="BJ29" s="10">
        <v>202.5</v>
      </c>
      <c r="BK29" s="10">
        <v>2190.48</v>
      </c>
      <c r="BL29" s="10">
        <v>168.18</v>
      </c>
      <c r="BM29" s="10">
        <v>8988.25</v>
      </c>
      <c r="BN29" s="10">
        <v>1948</v>
      </c>
      <c r="BO29" s="10">
        <v>27061</v>
      </c>
      <c r="BP29" s="10">
        <v>16406.66</v>
      </c>
      <c r="BQ29" s="10">
        <v>2791.94</v>
      </c>
      <c r="BR29" s="10">
        <v>1718.23</v>
      </c>
      <c r="BS29" s="10">
        <v>1181</v>
      </c>
      <c r="BT29" s="10">
        <v>25.648</v>
      </c>
      <c r="BU29" s="8">
        <v>98.7</v>
      </c>
      <c r="BV29" s="8">
        <v>1798.2</v>
      </c>
      <c r="BW29" s="8">
        <v>1700</v>
      </c>
    </row>
    <row r="30" spans="1:75">
      <c r="A30" s="9" t="s">
        <v>3</v>
      </c>
      <c r="B30" s="8">
        <v>62.95</v>
      </c>
      <c r="C30" s="8">
        <v>64.77</v>
      </c>
      <c r="D30" s="8">
        <v>62.37</v>
      </c>
      <c r="E30" s="8">
        <v>61.71</v>
      </c>
      <c r="F30" s="8">
        <v>92.22</v>
      </c>
      <c r="G30" s="8">
        <v>89.13</v>
      </c>
      <c r="H30" s="8">
        <v>2.61</v>
      </c>
      <c r="I30" s="8">
        <v>7.1468162880916397</v>
      </c>
      <c r="J30" s="8">
        <v>8.2767941960973896</v>
      </c>
      <c r="K30" s="8">
        <v>71.277449912948697</v>
      </c>
      <c r="L30" s="8">
        <v>2.3683299999999998</v>
      </c>
      <c r="M30" s="8">
        <v>3.71809163</v>
      </c>
      <c r="N30" s="8">
        <v>1.641560052</v>
      </c>
      <c r="O30" s="8">
        <v>2.66680157246285</v>
      </c>
      <c r="P30" s="8">
        <v>3.21</v>
      </c>
      <c r="Q30" s="8">
        <v>2.8754047173885602</v>
      </c>
      <c r="R30" s="8">
        <v>1.915</v>
      </c>
      <c r="S30" s="8">
        <v>1659.64</v>
      </c>
      <c r="T30" s="8">
        <v>1426.82</v>
      </c>
      <c r="U30" s="8">
        <v>1487.25</v>
      </c>
      <c r="V30" s="8">
        <v>2020.63680170152</v>
      </c>
      <c r="W30" s="8">
        <v>1078.05</v>
      </c>
      <c r="X30" s="8">
        <v>1487.14</v>
      </c>
      <c r="Y30" s="8">
        <v>597.13</v>
      </c>
      <c r="Z30" s="8">
        <v>1386.35</v>
      </c>
      <c r="AA30" s="8">
        <v>464.2</v>
      </c>
      <c r="AB30" s="8">
        <v>1312.33</v>
      </c>
      <c r="AC30" s="8">
        <v>1572.7981029810301</v>
      </c>
      <c r="AD30" s="8" t="s">
        <v>40</v>
      </c>
      <c r="AE30" s="8">
        <v>268.23386799999997</v>
      </c>
      <c r="AF30" s="8" t="s">
        <v>40</v>
      </c>
      <c r="AG30" s="8">
        <v>495</v>
      </c>
      <c r="AH30" s="8">
        <v>484</v>
      </c>
      <c r="AI30" s="8">
        <v>477.38</v>
      </c>
      <c r="AJ30" s="8">
        <v>488.17</v>
      </c>
      <c r="AK30" s="8">
        <v>281.379350493</v>
      </c>
      <c r="AL30" s="8">
        <v>280.95</v>
      </c>
      <c r="AM30" s="8">
        <v>0.96138807161374995</v>
      </c>
      <c r="AN30" s="8">
        <v>1.2263198749999999</v>
      </c>
      <c r="AO30" s="8">
        <v>0.58684270916109404</v>
      </c>
      <c r="AP30" s="8">
        <v>5.1724794440000004</v>
      </c>
      <c r="AQ30" s="8">
        <v>2.2641447399999999</v>
      </c>
      <c r="AR30" s="8" t="s">
        <v>40</v>
      </c>
      <c r="AS30" s="8">
        <v>12.493581539999999</v>
      </c>
      <c r="AT30" s="8">
        <v>0.390500448</v>
      </c>
      <c r="AU30" s="8">
        <v>0.689164212</v>
      </c>
      <c r="AV30" s="8">
        <v>0.35626659199999999</v>
      </c>
      <c r="AW30" s="8">
        <v>4218.7749999999996</v>
      </c>
      <c r="AX30" s="8">
        <v>418.53</v>
      </c>
      <c r="AY30" s="8">
        <v>272.89562769195697</v>
      </c>
      <c r="AZ30" s="8">
        <v>663.24308168247103</v>
      </c>
      <c r="BA30" s="8">
        <v>754.38900000000001</v>
      </c>
      <c r="BB30" s="8">
        <v>500.55193539624298</v>
      </c>
      <c r="BC30" s="8">
        <v>2.0002517260000001</v>
      </c>
      <c r="BD30" s="8">
        <v>1.6424000000000001</v>
      </c>
      <c r="BE30" s="8">
        <v>2.1535000000000002</v>
      </c>
      <c r="BF30" s="8">
        <v>95</v>
      </c>
      <c r="BG30" s="8">
        <v>543.4</v>
      </c>
      <c r="BH30" s="8">
        <v>478</v>
      </c>
      <c r="BI30" s="8">
        <v>328.1</v>
      </c>
      <c r="BJ30" s="8">
        <v>202.5</v>
      </c>
      <c r="BK30" s="8">
        <v>2319.39</v>
      </c>
      <c r="BL30" s="8">
        <v>179.83</v>
      </c>
      <c r="BM30" s="8">
        <v>9324.82</v>
      </c>
      <c r="BN30" s="8">
        <v>2011.92</v>
      </c>
      <c r="BO30" s="8">
        <v>28328.42</v>
      </c>
      <c r="BP30" s="8">
        <v>16521.25</v>
      </c>
      <c r="BQ30" s="8">
        <v>2829.01</v>
      </c>
      <c r="BR30" s="8">
        <v>1760.04</v>
      </c>
      <c r="BS30" s="8">
        <v>1208.81</v>
      </c>
      <c r="BT30" s="8">
        <v>25.687000000000001</v>
      </c>
      <c r="BU30" s="8">
        <v>98.7</v>
      </c>
      <c r="BV30" s="8">
        <v>1798.2</v>
      </c>
      <c r="BW30" s="8">
        <v>1700</v>
      </c>
    </row>
    <row r="31" spans="1:75">
      <c r="A31" s="11" t="s">
        <v>4</v>
      </c>
      <c r="B31" s="10">
        <v>66.400000000000006</v>
      </c>
      <c r="C31" s="10">
        <v>68.040000000000006</v>
      </c>
      <c r="D31" s="10">
        <v>65.98</v>
      </c>
      <c r="E31" s="10">
        <v>65.180000000000007</v>
      </c>
      <c r="F31" s="10">
        <v>107.04</v>
      </c>
      <c r="G31" s="10">
        <v>99.31</v>
      </c>
      <c r="H31" s="10">
        <v>2.8883999999999999</v>
      </c>
      <c r="I31" s="10">
        <v>8.9087569243934706</v>
      </c>
      <c r="J31" s="10">
        <v>8.9156945129663008</v>
      </c>
      <c r="K31" s="10">
        <v>83.467233274210699</v>
      </c>
      <c r="L31" s="10">
        <v>2.4128599999999998</v>
      </c>
      <c r="M31" s="10">
        <v>4.110734452</v>
      </c>
      <c r="N31" s="10">
        <v>1.756641216</v>
      </c>
      <c r="O31" s="10">
        <v>2.7118637156595899</v>
      </c>
      <c r="P31" s="10">
        <v>3.08</v>
      </c>
      <c r="Q31" s="10">
        <v>3.1389244803121001</v>
      </c>
      <c r="R31" s="10">
        <v>1.9166666666666701</v>
      </c>
      <c r="S31" s="10">
        <v>1715.24</v>
      </c>
      <c r="T31" s="10">
        <v>1450</v>
      </c>
      <c r="U31" s="10">
        <v>1514.29</v>
      </c>
      <c r="V31" s="10">
        <v>2072.0399166727998</v>
      </c>
      <c r="W31" s="10">
        <v>1136.46</v>
      </c>
      <c r="X31" s="10">
        <v>1530.5</v>
      </c>
      <c r="Y31" s="10">
        <v>646.79999999999995</v>
      </c>
      <c r="Z31" s="10">
        <v>1574.67</v>
      </c>
      <c r="AA31" s="10">
        <v>482.38</v>
      </c>
      <c r="AB31" s="10">
        <v>1531.38</v>
      </c>
      <c r="AC31" s="10">
        <v>1584.58672086721</v>
      </c>
      <c r="AD31" s="10" t="s">
        <v>40</v>
      </c>
      <c r="AE31" s="10">
        <v>305.31065039999999</v>
      </c>
      <c r="AF31" s="10" t="s">
        <v>40</v>
      </c>
      <c r="AG31" s="10">
        <v>493</v>
      </c>
      <c r="AH31" s="10">
        <v>483</v>
      </c>
      <c r="AI31" s="10">
        <v>462.75</v>
      </c>
      <c r="AJ31" s="10">
        <v>477.7</v>
      </c>
      <c r="AK31" s="10">
        <v>270.98456625</v>
      </c>
      <c r="AL31" s="10">
        <v>297.25</v>
      </c>
      <c r="AM31" s="10">
        <v>0.96928708728500002</v>
      </c>
      <c r="AN31" s="10">
        <v>1.2263198749999999</v>
      </c>
      <c r="AO31" s="10">
        <v>0.60927116676739501</v>
      </c>
      <c r="AP31" s="10">
        <v>5.48399225</v>
      </c>
      <c r="AQ31" s="10">
        <v>2.3748166639999999</v>
      </c>
      <c r="AR31" s="10" t="s">
        <v>40</v>
      </c>
      <c r="AS31" s="10">
        <v>12.64900725</v>
      </c>
      <c r="AT31" s="10">
        <v>0.39670508799999998</v>
      </c>
      <c r="AU31" s="10">
        <v>0.71297410800000005</v>
      </c>
      <c r="AV31" s="10">
        <v>0.380517412</v>
      </c>
      <c r="AW31" s="10">
        <v>4168.0083333333296</v>
      </c>
      <c r="AX31" s="10">
        <v>425.18</v>
      </c>
      <c r="AY31" s="10">
        <v>272.74561635286898</v>
      </c>
      <c r="AZ31" s="10">
        <v>674.59899920585997</v>
      </c>
      <c r="BA31" s="10">
        <v>767.30550000000005</v>
      </c>
      <c r="BB31" s="10">
        <v>500.27678087380798</v>
      </c>
      <c r="BC31" s="10">
        <v>2.0037791180000002</v>
      </c>
      <c r="BD31" s="10">
        <v>1.6913</v>
      </c>
      <c r="BE31" s="10">
        <v>2.2902999999999998</v>
      </c>
      <c r="BF31" s="10">
        <v>102.5</v>
      </c>
      <c r="BG31" s="10">
        <v>574.63</v>
      </c>
      <c r="BH31" s="10">
        <v>527.5</v>
      </c>
      <c r="BI31" s="10">
        <v>331.63</v>
      </c>
      <c r="BJ31" s="10">
        <v>202.5</v>
      </c>
      <c r="BK31" s="10">
        <v>2433.5300000000002</v>
      </c>
      <c r="BL31" s="10">
        <v>207.72</v>
      </c>
      <c r="BM31" s="10">
        <v>10161.969999999999</v>
      </c>
      <c r="BN31" s="10">
        <v>2181.81</v>
      </c>
      <c r="BO31" s="10">
        <v>32246.21</v>
      </c>
      <c r="BP31" s="10">
        <v>17577.060000000001</v>
      </c>
      <c r="BQ31" s="10">
        <v>2965.73</v>
      </c>
      <c r="BR31" s="10">
        <v>1850.26</v>
      </c>
      <c r="BS31" s="10">
        <v>1214</v>
      </c>
      <c r="BT31" s="10">
        <v>27.504000000000001</v>
      </c>
      <c r="BU31" s="8">
        <v>98.7</v>
      </c>
      <c r="BV31" s="8">
        <v>1798.2</v>
      </c>
      <c r="BW31" s="8">
        <v>1700</v>
      </c>
    </row>
    <row r="32" spans="1:75">
      <c r="A32" s="9" t="s">
        <v>5</v>
      </c>
      <c r="B32" s="8">
        <v>71.803333333333299</v>
      </c>
      <c r="C32" s="8">
        <v>73.069999999999993</v>
      </c>
      <c r="D32" s="8">
        <v>70.959999999999994</v>
      </c>
      <c r="E32" s="8">
        <v>71.38</v>
      </c>
      <c r="F32" s="8">
        <v>129.97</v>
      </c>
      <c r="G32" s="8">
        <v>112.92</v>
      </c>
      <c r="H32" s="8">
        <v>3.2317999999999998</v>
      </c>
      <c r="I32" s="8">
        <v>10.301051005639801</v>
      </c>
      <c r="J32" s="8">
        <v>9.6160122963749703</v>
      </c>
      <c r="K32" s="8">
        <v>94.730656332630801</v>
      </c>
      <c r="L32" s="8">
        <v>2.3662299999999998</v>
      </c>
      <c r="M32" s="8">
        <v>4.2430116519999999</v>
      </c>
      <c r="N32" s="8">
        <v>1.8701791459999999</v>
      </c>
      <c r="O32" s="8">
        <v>2.69850506450803</v>
      </c>
      <c r="P32" s="8">
        <v>2.93</v>
      </c>
      <c r="Q32" s="8">
        <v>3.3415151935241001</v>
      </c>
      <c r="R32" s="8">
        <v>1.8240000000000001</v>
      </c>
      <c r="S32" s="8">
        <v>1670.68</v>
      </c>
      <c r="T32" s="8">
        <v>1450</v>
      </c>
      <c r="U32" s="8">
        <v>1502.27</v>
      </c>
      <c r="V32" s="8">
        <v>2078.8257589914201</v>
      </c>
      <c r="W32" s="8">
        <v>1004.42</v>
      </c>
      <c r="X32" s="8">
        <v>1400.45</v>
      </c>
      <c r="Y32" s="8">
        <v>614.67999999999995</v>
      </c>
      <c r="Z32" s="8">
        <v>1518.16</v>
      </c>
      <c r="AA32" s="8">
        <v>467.15</v>
      </c>
      <c r="AB32" s="8">
        <v>1527.59</v>
      </c>
      <c r="AC32" s="8">
        <v>1296.74796747967</v>
      </c>
      <c r="AD32" s="8" t="s">
        <v>40</v>
      </c>
      <c r="AE32" s="8">
        <v>292.55935520000003</v>
      </c>
      <c r="AF32" s="8" t="s">
        <v>40</v>
      </c>
      <c r="AG32" s="8">
        <v>466</v>
      </c>
      <c r="AH32" s="8">
        <v>455</v>
      </c>
      <c r="AI32" s="8">
        <v>438.59</v>
      </c>
      <c r="AJ32" s="8">
        <v>474</v>
      </c>
      <c r="AK32" s="8">
        <v>263.47783446900002</v>
      </c>
      <c r="AL32" s="8">
        <v>285.55</v>
      </c>
      <c r="AM32" s="8">
        <v>0.95067186160718797</v>
      </c>
      <c r="AN32" s="8">
        <v>1.2263198749999999</v>
      </c>
      <c r="AO32" s="8">
        <v>0.63577271691069004</v>
      </c>
      <c r="AP32" s="8">
        <v>5.6774476549999999</v>
      </c>
      <c r="AQ32" s="8">
        <v>2.3809895999999999</v>
      </c>
      <c r="AR32" s="8" t="s">
        <v>40</v>
      </c>
      <c r="AS32" s="8">
        <v>13.39968036</v>
      </c>
      <c r="AT32" s="8">
        <v>0.39350479999999999</v>
      </c>
      <c r="AU32" s="8">
        <v>0.72862691000000002</v>
      </c>
      <c r="AV32" s="8">
        <v>0.38382434199999999</v>
      </c>
      <c r="AW32" s="8">
        <v>4138.9666666666699</v>
      </c>
      <c r="AX32" s="8">
        <v>421.75</v>
      </c>
      <c r="AY32" s="8">
        <v>270.39222547607301</v>
      </c>
      <c r="AZ32" s="8">
        <v>672.29906654289505</v>
      </c>
      <c r="BA32" s="8">
        <v>764.68949999999995</v>
      </c>
      <c r="BB32" s="8">
        <v>495.96013290078298</v>
      </c>
      <c r="BC32" s="8">
        <v>2.0833659</v>
      </c>
      <c r="BD32" s="8">
        <v>1.6380999999999999</v>
      </c>
      <c r="BE32" s="8">
        <v>2.1217999999999999</v>
      </c>
      <c r="BF32" s="8">
        <v>125</v>
      </c>
      <c r="BG32" s="8">
        <v>604.75</v>
      </c>
      <c r="BH32" s="8">
        <v>550</v>
      </c>
      <c r="BI32" s="8">
        <v>393.25</v>
      </c>
      <c r="BJ32" s="8">
        <v>202.5</v>
      </c>
      <c r="BK32" s="8">
        <v>2446.65</v>
      </c>
      <c r="BL32" s="8">
        <v>214.43</v>
      </c>
      <c r="BM32" s="8">
        <v>9631.5</v>
      </c>
      <c r="BN32" s="8">
        <v>2191.0300000000002</v>
      </c>
      <c r="BO32" s="8">
        <v>32502.55</v>
      </c>
      <c r="BP32" s="8">
        <v>17979.57</v>
      </c>
      <c r="BQ32" s="8">
        <v>2951.85</v>
      </c>
      <c r="BR32" s="8">
        <v>1834.57</v>
      </c>
      <c r="BS32" s="8">
        <v>1124</v>
      </c>
      <c r="BT32" s="8">
        <v>26.995000000000001</v>
      </c>
      <c r="BU32" s="8">
        <v>98.7</v>
      </c>
      <c r="BV32" s="8">
        <v>1798.2</v>
      </c>
      <c r="BW32" s="8">
        <v>1700</v>
      </c>
    </row>
    <row r="33" spans="1:75">
      <c r="A33" s="11" t="s">
        <v>6</v>
      </c>
      <c r="B33" s="10">
        <v>73.283333333333303</v>
      </c>
      <c r="C33" s="10">
        <v>74.39</v>
      </c>
      <c r="D33" s="10">
        <v>73</v>
      </c>
      <c r="E33" s="10">
        <v>72.459999999999994</v>
      </c>
      <c r="F33" s="10">
        <v>151.97</v>
      </c>
      <c r="G33" s="10">
        <v>122.33</v>
      </c>
      <c r="H33" s="10">
        <v>3.8035999999999999</v>
      </c>
      <c r="I33" s="10">
        <v>12.509942432392601</v>
      </c>
      <c r="J33" s="10">
        <v>10.3591883669807</v>
      </c>
      <c r="K33" s="10">
        <v>112.678743248503</v>
      </c>
      <c r="L33" s="10">
        <v>2.3271000000000002</v>
      </c>
      <c r="M33" s="10">
        <v>4.5038181980000003</v>
      </c>
      <c r="N33" s="10">
        <v>2.0804998939999999</v>
      </c>
      <c r="O33" s="10">
        <v>2.65257205526953</v>
      </c>
      <c r="P33" s="10">
        <v>2.99</v>
      </c>
      <c r="Q33" s="10">
        <v>3.2043828324752401</v>
      </c>
      <c r="R33" s="10">
        <v>1.7633333333333301</v>
      </c>
      <c r="S33" s="10">
        <v>1584.09</v>
      </c>
      <c r="T33" s="10">
        <v>1456.82</v>
      </c>
      <c r="U33" s="10">
        <v>1504.13</v>
      </c>
      <c r="V33" s="10">
        <v>2092.1928941281099</v>
      </c>
      <c r="W33" s="10">
        <v>1062.99</v>
      </c>
      <c r="X33" s="10">
        <v>1274.0899999999999</v>
      </c>
      <c r="Y33" s="10">
        <v>600.44000000000005</v>
      </c>
      <c r="Z33" s="10">
        <v>1468.34</v>
      </c>
      <c r="AA33" s="10">
        <v>470.02</v>
      </c>
      <c r="AB33" s="10">
        <v>1410.08</v>
      </c>
      <c r="AC33" s="10">
        <v>1282.0121951219501</v>
      </c>
      <c r="AD33" s="10" t="s">
        <v>40</v>
      </c>
      <c r="AE33" s="10">
        <v>278.43411680000003</v>
      </c>
      <c r="AF33" s="10" t="s">
        <v>40</v>
      </c>
      <c r="AG33" s="10">
        <v>414</v>
      </c>
      <c r="AH33" s="10">
        <v>407</v>
      </c>
      <c r="AI33" s="10">
        <v>397</v>
      </c>
      <c r="AJ33" s="10">
        <v>436.17</v>
      </c>
      <c r="AK33" s="10">
        <v>254.67037676999999</v>
      </c>
      <c r="AL33" s="10">
        <v>294.27</v>
      </c>
      <c r="AM33" s="10">
        <v>0.84793984208999995</v>
      </c>
      <c r="AN33" s="10">
        <v>1.2345872</v>
      </c>
      <c r="AO33" s="10">
        <v>0.69364236931940104</v>
      </c>
      <c r="AP33" s="10">
        <v>5.5856252319999999</v>
      </c>
      <c r="AQ33" s="10">
        <v>2.3809895999999999</v>
      </c>
      <c r="AR33" s="10" t="s">
        <v>40</v>
      </c>
      <c r="AS33" s="10">
        <v>15.860036279999999</v>
      </c>
      <c r="AT33" s="10">
        <v>0.38605923199999997</v>
      </c>
      <c r="AU33" s="10">
        <v>0.79674966800000002</v>
      </c>
      <c r="AV33" s="10">
        <v>0.39021773999999998</v>
      </c>
      <c r="AW33" s="10">
        <v>4078.11666666667</v>
      </c>
      <c r="AX33" s="10">
        <v>413.77</v>
      </c>
      <c r="AY33" s="10">
        <v>269.95088887301102</v>
      </c>
      <c r="AZ33" s="10">
        <v>661.47021692143596</v>
      </c>
      <c r="BA33" s="10">
        <v>752.37249999999995</v>
      </c>
      <c r="BB33" s="10">
        <v>495.150622346538</v>
      </c>
      <c r="BC33" s="10">
        <v>2.1539137400000001</v>
      </c>
      <c r="BD33" s="10">
        <v>1.6312</v>
      </c>
      <c r="BE33" s="10">
        <v>1.867</v>
      </c>
      <c r="BF33" s="10">
        <v>125</v>
      </c>
      <c r="BG33" s="10">
        <v>613</v>
      </c>
      <c r="BH33" s="10">
        <v>555</v>
      </c>
      <c r="BI33" s="10">
        <v>441.5</v>
      </c>
      <c r="BJ33" s="10">
        <v>202.5</v>
      </c>
      <c r="BK33" s="10">
        <v>2497.64</v>
      </c>
      <c r="BL33" s="10">
        <v>214.14</v>
      </c>
      <c r="BM33" s="10">
        <v>9450.82</v>
      </c>
      <c r="BN33" s="10">
        <v>2337.5100000000002</v>
      </c>
      <c r="BO33" s="10">
        <v>34020.18</v>
      </c>
      <c r="BP33" s="10">
        <v>18818.509999999998</v>
      </c>
      <c r="BQ33" s="10">
        <v>2947.52</v>
      </c>
      <c r="BR33" s="10">
        <v>1807.84</v>
      </c>
      <c r="BS33" s="10">
        <v>1086.48</v>
      </c>
      <c r="BT33" s="10">
        <v>25.677</v>
      </c>
      <c r="BU33" s="8">
        <v>98.7</v>
      </c>
      <c r="BV33" s="8">
        <v>1798.2</v>
      </c>
      <c r="BW33" s="8">
        <v>1700</v>
      </c>
    </row>
    <row r="34" spans="1:75">
      <c r="A34" s="9" t="s">
        <v>7</v>
      </c>
      <c r="B34" s="8">
        <v>68.866666666666703</v>
      </c>
      <c r="C34" s="8">
        <v>70.02</v>
      </c>
      <c r="D34" s="8">
        <v>68.849999999999994</v>
      </c>
      <c r="E34" s="8">
        <v>67.73</v>
      </c>
      <c r="F34" s="8">
        <v>169.58</v>
      </c>
      <c r="G34" s="8">
        <v>137.91999999999999</v>
      </c>
      <c r="H34" s="8">
        <v>4.0486000000000004</v>
      </c>
      <c r="I34" s="8">
        <v>15.426475938433001</v>
      </c>
      <c r="J34" s="8">
        <v>10.801396547466499</v>
      </c>
      <c r="K34" s="8">
        <v>129.81858281674599</v>
      </c>
      <c r="L34" s="8">
        <v>2.4843099999999998</v>
      </c>
      <c r="M34" s="8">
        <v>4.7672702879999997</v>
      </c>
      <c r="N34" s="8">
        <v>2.098357316</v>
      </c>
      <c r="O34" s="8">
        <v>2.71523080050259</v>
      </c>
      <c r="P34" s="8">
        <v>2.99</v>
      </c>
      <c r="Q34" s="8">
        <v>2.9996924015077702</v>
      </c>
      <c r="R34" s="8">
        <v>2.1560000000000001</v>
      </c>
      <c r="S34" s="8">
        <v>1493.64</v>
      </c>
      <c r="T34" s="8">
        <v>1443.18</v>
      </c>
      <c r="U34" s="8">
        <v>1504.12</v>
      </c>
      <c r="V34" s="8">
        <v>2102.2883548599998</v>
      </c>
      <c r="W34" s="8">
        <v>1141.82</v>
      </c>
      <c r="X34" s="8">
        <v>1341.14</v>
      </c>
      <c r="Y34" s="8">
        <v>585.79999999999995</v>
      </c>
      <c r="Z34" s="8">
        <v>1433.94</v>
      </c>
      <c r="AA34" s="8">
        <v>470.26</v>
      </c>
      <c r="AB34" s="8">
        <v>1519.19</v>
      </c>
      <c r="AC34" s="8">
        <v>1355.6910569105701</v>
      </c>
      <c r="AD34" s="8" t="s">
        <v>40</v>
      </c>
      <c r="AE34" s="8">
        <v>256.61243439999998</v>
      </c>
      <c r="AF34" s="8" t="s">
        <v>40</v>
      </c>
      <c r="AG34" s="8">
        <v>403</v>
      </c>
      <c r="AH34" s="8">
        <v>392</v>
      </c>
      <c r="AI34" s="8">
        <v>381</v>
      </c>
      <c r="AJ34" s="8">
        <v>384.46</v>
      </c>
      <c r="AK34" s="8">
        <v>276.18379555500002</v>
      </c>
      <c r="AL34" s="8">
        <v>324.52</v>
      </c>
      <c r="AM34" s="8">
        <v>0.89173992325687501</v>
      </c>
      <c r="AN34" s="8">
        <v>1.2297645937499999</v>
      </c>
      <c r="AO34" s="8">
        <v>0.71823961645838597</v>
      </c>
      <c r="AP34" s="8">
        <v>5.60965559</v>
      </c>
      <c r="AQ34" s="8">
        <v>2.3809895999999999</v>
      </c>
      <c r="AR34" s="8" t="s">
        <v>40</v>
      </c>
      <c r="AS34" s="8">
        <v>15.763033</v>
      </c>
      <c r="AT34" s="8">
        <v>0.38442643199999998</v>
      </c>
      <c r="AU34" s="8">
        <v>0.75971205200000003</v>
      </c>
      <c r="AV34" s="8">
        <v>0.42945997600000002</v>
      </c>
      <c r="AW34" s="8">
        <v>3973.24166666667</v>
      </c>
      <c r="AX34" s="8">
        <v>412.02</v>
      </c>
      <c r="AY34" s="8">
        <v>271.03226533972702</v>
      </c>
      <c r="AZ34" s="8">
        <v>661.23064060237698</v>
      </c>
      <c r="BA34" s="8">
        <v>752.1</v>
      </c>
      <c r="BB34" s="8">
        <v>497.134109908742</v>
      </c>
      <c r="BC34" s="8">
        <v>2.2332800599999998</v>
      </c>
      <c r="BD34" s="8">
        <v>1.7063999999999999</v>
      </c>
      <c r="BE34" s="8">
        <v>1.9004000000000001</v>
      </c>
      <c r="BF34" s="8">
        <v>136.88</v>
      </c>
      <c r="BG34" s="8">
        <v>603.13</v>
      </c>
      <c r="BH34" s="8">
        <v>555</v>
      </c>
      <c r="BI34" s="8">
        <v>446.88</v>
      </c>
      <c r="BJ34" s="8">
        <v>221</v>
      </c>
      <c r="BK34" s="8">
        <v>2602.9899999999998</v>
      </c>
      <c r="BL34" s="8">
        <v>162.16</v>
      </c>
      <c r="BM34" s="8">
        <v>9370.14</v>
      </c>
      <c r="BN34" s="8">
        <v>2414.4699999999998</v>
      </c>
      <c r="BO34" s="8">
        <v>35024</v>
      </c>
      <c r="BP34" s="8">
        <v>19141.3</v>
      </c>
      <c r="BQ34" s="8">
        <v>2987.95</v>
      </c>
      <c r="BR34" s="8">
        <v>1785.28</v>
      </c>
      <c r="BS34" s="8">
        <v>1008.73</v>
      </c>
      <c r="BT34" s="8">
        <v>23.986000000000001</v>
      </c>
      <c r="BU34" s="8">
        <v>98.7</v>
      </c>
      <c r="BV34" s="8">
        <v>1798.2</v>
      </c>
      <c r="BW34" s="8">
        <v>1700</v>
      </c>
    </row>
    <row r="35" spans="1:75">
      <c r="A35" s="11" t="s">
        <v>8</v>
      </c>
      <c r="B35" s="10">
        <v>72.8</v>
      </c>
      <c r="C35" s="10">
        <v>74.599999999999994</v>
      </c>
      <c r="D35" s="10">
        <v>72.239999999999995</v>
      </c>
      <c r="E35" s="10">
        <v>71.56</v>
      </c>
      <c r="F35" s="10">
        <v>185.69</v>
      </c>
      <c r="G35" s="10">
        <v>146.05275137829301</v>
      </c>
      <c r="H35" s="10">
        <v>5.1111000000000004</v>
      </c>
      <c r="I35" s="10">
        <v>22.840596077917802</v>
      </c>
      <c r="J35" s="10">
        <v>11.4389905040158</v>
      </c>
      <c r="K35" s="10">
        <v>178.399405174918</v>
      </c>
      <c r="L35" s="10">
        <v>2.55809</v>
      </c>
      <c r="M35" s="10">
        <v>4.9722999479999999</v>
      </c>
      <c r="N35" s="10">
        <v>2.30603252</v>
      </c>
      <c r="O35" s="10">
        <v>2.7273601252136901</v>
      </c>
      <c r="P35" s="10">
        <v>2.98</v>
      </c>
      <c r="Q35" s="10">
        <v>2.98458037564107</v>
      </c>
      <c r="R35" s="10">
        <v>2.2174999999999998</v>
      </c>
      <c r="S35" s="10">
        <v>1485</v>
      </c>
      <c r="T35" s="10">
        <v>1476.14</v>
      </c>
      <c r="U35" s="10">
        <v>1483.27</v>
      </c>
      <c r="V35" s="10">
        <v>2109.0202199738901</v>
      </c>
      <c r="W35" s="10">
        <v>1181.3800000000001</v>
      </c>
      <c r="X35" s="10">
        <v>1427.27</v>
      </c>
      <c r="Y35" s="10">
        <v>557.54999999999995</v>
      </c>
      <c r="Z35" s="10">
        <v>1398.75</v>
      </c>
      <c r="AA35" s="10">
        <v>467.83</v>
      </c>
      <c r="AB35" s="10">
        <v>1629.14</v>
      </c>
      <c r="AC35" s="10">
        <v>1309.5189701897</v>
      </c>
      <c r="AD35" s="10" t="s">
        <v>40</v>
      </c>
      <c r="AE35" s="10">
        <v>235.61748</v>
      </c>
      <c r="AF35" s="10" t="s">
        <v>40</v>
      </c>
      <c r="AG35" s="10">
        <v>400</v>
      </c>
      <c r="AH35" s="10">
        <v>391</v>
      </c>
      <c r="AI35" s="10">
        <v>381.27</v>
      </c>
      <c r="AJ35" s="10">
        <v>387.3</v>
      </c>
      <c r="AK35" s="10">
        <v>263.59908858</v>
      </c>
      <c r="AL35" s="10">
        <v>337.55</v>
      </c>
      <c r="AM35" s="10">
        <v>0.91410285825649995</v>
      </c>
      <c r="AN35" s="10">
        <v>1.1849832499999999</v>
      </c>
      <c r="AO35" s="10">
        <v>0.73670077613904505</v>
      </c>
      <c r="AP35" s="10">
        <v>5.6585981539999999</v>
      </c>
      <c r="AQ35" s="10">
        <v>2.3787849799999998</v>
      </c>
      <c r="AR35" s="10" t="s">
        <v>40</v>
      </c>
      <c r="AS35" s="10">
        <v>14.673950720000001</v>
      </c>
      <c r="AT35" s="10">
        <v>0.38442643199999998</v>
      </c>
      <c r="AU35" s="10">
        <v>0.78793118799999995</v>
      </c>
      <c r="AV35" s="10">
        <v>0.43166459600000001</v>
      </c>
      <c r="AW35" s="10">
        <v>4089.2249999999999</v>
      </c>
      <c r="AX35" s="10">
        <v>412.02</v>
      </c>
      <c r="AY35" s="10">
        <v>270.24495302211</v>
      </c>
      <c r="AZ35" s="10">
        <v>658.211978982235</v>
      </c>
      <c r="BA35" s="10">
        <v>748.66650000000004</v>
      </c>
      <c r="BB35" s="10">
        <v>495.69000210944301</v>
      </c>
      <c r="BC35" s="10">
        <v>2.2857500160000002</v>
      </c>
      <c r="BD35" s="10">
        <v>1.6254999999999999</v>
      </c>
      <c r="BE35" s="10">
        <v>1.7875000000000001</v>
      </c>
      <c r="BF35" s="10">
        <v>147.5</v>
      </c>
      <c r="BG35" s="10">
        <v>643.75</v>
      </c>
      <c r="BH35" s="10">
        <v>573.75</v>
      </c>
      <c r="BI35" s="10">
        <v>418.75</v>
      </c>
      <c r="BJ35" s="10">
        <v>221</v>
      </c>
      <c r="BK35" s="10">
        <v>2834.56</v>
      </c>
      <c r="BL35" s="10">
        <v>124.52</v>
      </c>
      <c r="BM35" s="10">
        <v>9324.7099999999991</v>
      </c>
      <c r="BN35" s="10">
        <v>2248.3000000000002</v>
      </c>
      <c r="BO35" s="10">
        <v>34887.300000000003</v>
      </c>
      <c r="BP35" s="10">
        <v>19376.88</v>
      </c>
      <c r="BQ35" s="10">
        <v>3036.02</v>
      </c>
      <c r="BR35" s="10">
        <v>1775.14</v>
      </c>
      <c r="BS35" s="10">
        <v>973.19</v>
      </c>
      <c r="BT35" s="10">
        <v>23.184999999999999</v>
      </c>
      <c r="BU35" s="8">
        <v>98.7</v>
      </c>
      <c r="BV35" s="8">
        <v>1798.2</v>
      </c>
      <c r="BW35" s="8">
        <v>1700</v>
      </c>
    </row>
    <row r="36" spans="1:75">
      <c r="A36" s="9" t="s">
        <v>9</v>
      </c>
      <c r="B36" s="8">
        <v>82.063333333333304</v>
      </c>
      <c r="C36" s="8">
        <v>83.65</v>
      </c>
      <c r="D36" s="8">
        <v>81.22</v>
      </c>
      <c r="E36" s="8">
        <v>81.319999999999993</v>
      </c>
      <c r="F36" s="8">
        <v>224.51</v>
      </c>
      <c r="G36" s="8">
        <v>199.65</v>
      </c>
      <c r="H36" s="8">
        <v>5.4779999999999998</v>
      </c>
      <c r="I36" s="8">
        <v>31.052466367535398</v>
      </c>
      <c r="J36" s="8">
        <v>12.376915383399901</v>
      </c>
      <c r="K36" s="8">
        <v>222.529251905172</v>
      </c>
      <c r="L36" s="8">
        <v>2.5675699999999999</v>
      </c>
      <c r="M36" s="8">
        <v>5.3144569720000003</v>
      </c>
      <c r="N36" s="8">
        <v>2.3201420879999999</v>
      </c>
      <c r="O36" s="8">
        <v>2.7801812408545898</v>
      </c>
      <c r="P36" s="8">
        <v>3.05</v>
      </c>
      <c r="Q36" s="8">
        <v>2.8755437225637701</v>
      </c>
      <c r="R36" s="8">
        <v>2.415</v>
      </c>
      <c r="S36" s="8">
        <v>1922.86</v>
      </c>
      <c r="T36" s="8">
        <v>1539.29</v>
      </c>
      <c r="U36" s="8">
        <v>1461.66</v>
      </c>
      <c r="V36" s="8">
        <v>2133.66533688546</v>
      </c>
      <c r="W36" s="8">
        <v>1310.25</v>
      </c>
      <c r="X36" s="8">
        <v>1818.33</v>
      </c>
      <c r="Y36" s="8">
        <v>551.95000000000005</v>
      </c>
      <c r="Z36" s="8">
        <v>1483.52</v>
      </c>
      <c r="AA36" s="8">
        <v>450.85</v>
      </c>
      <c r="AB36" s="8">
        <v>1795.17</v>
      </c>
      <c r="AC36" s="8">
        <v>1420.5284552845501</v>
      </c>
      <c r="AD36" s="8" t="s">
        <v>40</v>
      </c>
      <c r="AE36" s="8">
        <v>239.64876319999999</v>
      </c>
      <c r="AF36" s="8" t="s">
        <v>40</v>
      </c>
      <c r="AG36" s="8">
        <v>401</v>
      </c>
      <c r="AH36" s="8">
        <v>395</v>
      </c>
      <c r="AI36" s="8">
        <v>382.71</v>
      </c>
      <c r="AJ36" s="8">
        <v>404.46</v>
      </c>
      <c r="AK36" s="8" t="s">
        <v>40</v>
      </c>
      <c r="AL36" s="8">
        <v>354.67</v>
      </c>
      <c r="AM36" s="8">
        <v>0.92557798114031198</v>
      </c>
      <c r="AN36" s="8">
        <v>1.1505360625000001</v>
      </c>
      <c r="AO36" s="8">
        <v>0.66364959700154003</v>
      </c>
      <c r="AP36" s="8">
        <v>5.6985017759999996</v>
      </c>
      <c r="AQ36" s="8">
        <v>2.32918103</v>
      </c>
      <c r="AR36" s="8" t="s">
        <v>40</v>
      </c>
      <c r="AS36" s="8">
        <v>14.467818749999999</v>
      </c>
      <c r="AT36" s="8">
        <v>0.37884225599999999</v>
      </c>
      <c r="AU36" s="8">
        <v>0.817032172</v>
      </c>
      <c r="AV36" s="8">
        <v>0.42416888800000002</v>
      </c>
      <c r="AW36" s="8">
        <v>4241.7462215804499</v>
      </c>
      <c r="AX36" s="8">
        <v>406.03500000000003</v>
      </c>
      <c r="AY36" s="8">
        <v>263.17347971106398</v>
      </c>
      <c r="AZ36" s="8">
        <v>656.24745316595295</v>
      </c>
      <c r="BA36" s="8">
        <v>746.43200000000002</v>
      </c>
      <c r="BB36" s="8">
        <v>482.71933020134497</v>
      </c>
      <c r="BC36" s="8">
        <v>2.5877829559999999</v>
      </c>
      <c r="BD36" s="8">
        <v>1.7317</v>
      </c>
      <c r="BE36" s="8">
        <v>1.8694</v>
      </c>
      <c r="BF36" s="8">
        <v>147.5</v>
      </c>
      <c r="BG36" s="8">
        <v>672.9</v>
      </c>
      <c r="BH36" s="8">
        <v>618</v>
      </c>
      <c r="BI36" s="8">
        <v>695</v>
      </c>
      <c r="BJ36" s="8">
        <v>221</v>
      </c>
      <c r="BK36" s="8">
        <v>2934.39</v>
      </c>
      <c r="BL36" s="8">
        <v>122.91</v>
      </c>
      <c r="BM36" s="8">
        <v>9829.2199999999993</v>
      </c>
      <c r="BN36" s="8">
        <v>2344.83</v>
      </c>
      <c r="BO36" s="8">
        <v>37722.92</v>
      </c>
      <c r="BP36" s="8">
        <v>19362.39</v>
      </c>
      <c r="BQ36" s="8">
        <v>3359.91</v>
      </c>
      <c r="BR36" s="8">
        <v>1776.85</v>
      </c>
      <c r="BS36" s="8">
        <v>1017.1</v>
      </c>
      <c r="BT36" s="8">
        <v>23.413</v>
      </c>
      <c r="BU36" s="8">
        <v>98.7</v>
      </c>
      <c r="BV36" s="8">
        <v>1798.2</v>
      </c>
      <c r="BW36" s="8">
        <v>1700</v>
      </c>
    </row>
    <row r="37" spans="1:75">
      <c r="A37" s="11" t="s">
        <v>10</v>
      </c>
      <c r="B37" s="10">
        <v>79.9166666666667</v>
      </c>
      <c r="C37" s="10">
        <v>80.77</v>
      </c>
      <c r="D37" s="10">
        <v>79.8</v>
      </c>
      <c r="E37" s="10">
        <v>79.180000000000007</v>
      </c>
      <c r="F37" s="10">
        <v>157.47999999999999</v>
      </c>
      <c r="G37" s="10">
        <v>128</v>
      </c>
      <c r="H37" s="10">
        <v>5.0175999999999998</v>
      </c>
      <c r="I37" s="10">
        <v>27.623432007753401</v>
      </c>
      <c r="J37" s="10">
        <v>15.254002650883701</v>
      </c>
      <c r="K37" s="10">
        <v>202.586117935765</v>
      </c>
      <c r="L37" s="10">
        <v>2.3933300000000002</v>
      </c>
      <c r="M37" s="10">
        <v>5.7090839520000003</v>
      </c>
      <c r="N37" s="10">
        <v>2.41185428</v>
      </c>
      <c r="O37" s="10">
        <v>2.8307637555831802</v>
      </c>
      <c r="P37" s="10">
        <v>3.11</v>
      </c>
      <c r="Q37" s="10">
        <v>2.9072912667495401</v>
      </c>
      <c r="R37" s="10">
        <v>2.4750000000000001</v>
      </c>
      <c r="S37" s="10">
        <v>1960.68</v>
      </c>
      <c r="T37" s="10">
        <v>1552.27</v>
      </c>
      <c r="U37" s="10">
        <v>1439.66</v>
      </c>
      <c r="V37" s="10">
        <v>2150.2094498390102</v>
      </c>
      <c r="W37" s="10">
        <v>1340.65</v>
      </c>
      <c r="X37" s="10">
        <v>2050.23</v>
      </c>
      <c r="Y37" s="10">
        <v>551.04</v>
      </c>
      <c r="Z37" s="10">
        <v>1442.96</v>
      </c>
      <c r="AA37" s="10">
        <v>442.63</v>
      </c>
      <c r="AB37" s="10">
        <v>1825.34</v>
      </c>
      <c r="AC37" s="10">
        <v>1415.6165311653101</v>
      </c>
      <c r="AD37" s="10" t="s">
        <v>40</v>
      </c>
      <c r="AE37" s="10">
        <v>248.71915039999999</v>
      </c>
      <c r="AF37" s="10" t="s">
        <v>40</v>
      </c>
      <c r="AG37" s="10">
        <v>400</v>
      </c>
      <c r="AH37" s="10">
        <v>394</v>
      </c>
      <c r="AI37" s="10">
        <v>378.55</v>
      </c>
      <c r="AJ37" s="10">
        <v>411.41</v>
      </c>
      <c r="AK37" s="10">
        <v>334.499674212</v>
      </c>
      <c r="AL37" s="10">
        <v>379.45</v>
      </c>
      <c r="AM37" s="10">
        <v>0.90364638693312505</v>
      </c>
      <c r="AN37" s="10">
        <v>1.1436466249999999</v>
      </c>
      <c r="AO37" s="10">
        <v>0.66195688321993296</v>
      </c>
      <c r="AP37" s="10">
        <v>5.9524739999999996</v>
      </c>
      <c r="AQ37" s="10">
        <v>2.3377790479999998</v>
      </c>
      <c r="AR37" s="10" t="s">
        <v>40</v>
      </c>
      <c r="AS37" s="10">
        <v>14.488762639999999</v>
      </c>
      <c r="AT37" s="10">
        <v>0.37280089599999999</v>
      </c>
      <c r="AU37" s="10">
        <v>0.81835494399999997</v>
      </c>
      <c r="AV37" s="10">
        <v>0.42813720399999999</v>
      </c>
      <c r="AW37" s="10">
        <v>4221.6499999999996</v>
      </c>
      <c r="AX37" s="10">
        <v>399.56</v>
      </c>
      <c r="AY37" s="10">
        <v>261.16487433034098</v>
      </c>
      <c r="AZ37" s="10">
        <v>644.89153564256401</v>
      </c>
      <c r="BA37" s="10">
        <v>733.51549999999997</v>
      </c>
      <c r="BB37" s="10">
        <v>479.03509634508401</v>
      </c>
      <c r="BC37" s="10">
        <v>2.7897261480000002</v>
      </c>
      <c r="BD37" s="10">
        <v>1.7447999999999999</v>
      </c>
      <c r="BE37" s="10">
        <v>1.9289000000000001</v>
      </c>
      <c r="BF37" s="10">
        <v>153.13</v>
      </c>
      <c r="BG37" s="10">
        <v>726.69</v>
      </c>
      <c r="BH37" s="10">
        <v>665</v>
      </c>
      <c r="BI37" s="10">
        <v>900.5</v>
      </c>
      <c r="BJ37" s="10">
        <v>221</v>
      </c>
      <c r="BK37" s="10">
        <v>2636.45</v>
      </c>
      <c r="BL37" s="10">
        <v>96.24</v>
      </c>
      <c r="BM37" s="10">
        <v>9728.9</v>
      </c>
      <c r="BN37" s="10">
        <v>2329.98</v>
      </c>
      <c r="BO37" s="10">
        <v>39158.69</v>
      </c>
      <c r="BP37" s="10">
        <v>19932.86</v>
      </c>
      <c r="BQ37" s="10">
        <v>3311.27</v>
      </c>
      <c r="BR37" s="10">
        <v>1821.76</v>
      </c>
      <c r="BS37" s="10">
        <v>1038.05</v>
      </c>
      <c r="BT37" s="10">
        <v>24.175000000000001</v>
      </c>
      <c r="BU37" s="8">
        <v>98.7</v>
      </c>
      <c r="BV37" s="8">
        <v>1798.2</v>
      </c>
      <c r="BW37" s="8">
        <v>1700</v>
      </c>
    </row>
    <row r="38" spans="1:75">
      <c r="A38" s="9" t="s">
        <v>11</v>
      </c>
      <c r="B38" s="8">
        <v>72.866666666666703</v>
      </c>
      <c r="C38" s="8">
        <v>74.31</v>
      </c>
      <c r="D38" s="8">
        <v>72.760000000000005</v>
      </c>
      <c r="E38" s="8">
        <v>71.53</v>
      </c>
      <c r="F38" s="8">
        <v>169.65</v>
      </c>
      <c r="G38" s="8">
        <v>142.5</v>
      </c>
      <c r="H38" s="8">
        <v>3.7326999999999999</v>
      </c>
      <c r="I38" s="8">
        <v>38.027119843181502</v>
      </c>
      <c r="J38" s="8">
        <v>15.3225269158806</v>
      </c>
      <c r="K38" s="8">
        <v>236.48836750686499</v>
      </c>
      <c r="L38" s="8">
        <v>2.38239</v>
      </c>
      <c r="M38" s="8">
        <v>5.9101452959999996</v>
      </c>
      <c r="N38" s="8">
        <v>2.4837248920000001</v>
      </c>
      <c r="O38" s="8">
        <v>2.8189078472553901</v>
      </c>
      <c r="P38" s="8">
        <v>3.19</v>
      </c>
      <c r="Q38" s="8">
        <v>2.67268345315148</v>
      </c>
      <c r="R38" s="8">
        <v>2.6150000000000002</v>
      </c>
      <c r="S38" s="8">
        <v>1695.71</v>
      </c>
      <c r="T38" s="8">
        <v>1475</v>
      </c>
      <c r="U38" s="8">
        <v>1422.52</v>
      </c>
      <c r="V38" s="8">
        <v>2154.0602220204401</v>
      </c>
      <c r="W38" s="8">
        <v>1270.29</v>
      </c>
      <c r="X38" s="8">
        <v>1861.43</v>
      </c>
      <c r="Y38" s="8">
        <v>554.14</v>
      </c>
      <c r="Z38" s="8">
        <v>1411.21</v>
      </c>
      <c r="AA38" s="8">
        <v>461.66</v>
      </c>
      <c r="AB38" s="8">
        <v>1742.5</v>
      </c>
      <c r="AC38" s="8">
        <v>1361.8309620596201</v>
      </c>
      <c r="AD38" s="8" t="s">
        <v>40</v>
      </c>
      <c r="AE38" s="8">
        <v>264.53721280000002</v>
      </c>
      <c r="AF38" s="8" t="s">
        <v>40</v>
      </c>
      <c r="AG38" s="8">
        <v>400</v>
      </c>
      <c r="AH38" s="8">
        <v>393</v>
      </c>
      <c r="AI38" s="8">
        <v>380.95</v>
      </c>
      <c r="AJ38" s="8">
        <v>402.66</v>
      </c>
      <c r="AK38" s="8">
        <v>327.81967500600001</v>
      </c>
      <c r="AL38" s="8">
        <v>376.81</v>
      </c>
      <c r="AM38" s="8">
        <v>0.88509689337849995</v>
      </c>
      <c r="AN38" s="8">
        <v>1.1574255</v>
      </c>
      <c r="AO38" s="8">
        <v>0.70797753915739003</v>
      </c>
      <c r="AP38" s="8">
        <v>5.9545683890000003</v>
      </c>
      <c r="AQ38" s="8">
        <v>2.741996125</v>
      </c>
      <c r="AR38" s="8" t="s">
        <v>40</v>
      </c>
      <c r="AS38" s="8">
        <v>14.62324446</v>
      </c>
      <c r="AT38" s="8">
        <v>0.36911076799999998</v>
      </c>
      <c r="AU38" s="8">
        <v>0.80931600199999998</v>
      </c>
      <c r="AV38" s="8">
        <v>0.415350408</v>
      </c>
      <c r="AW38" s="8">
        <v>4182.1499999999996</v>
      </c>
      <c r="AX38" s="8">
        <v>395.60500000000002</v>
      </c>
      <c r="AY38" s="8">
        <v>261.23362605225998</v>
      </c>
      <c r="AZ38" s="8">
        <v>637.89590712604604</v>
      </c>
      <c r="BA38" s="8">
        <v>725.55849999999998</v>
      </c>
      <c r="BB38" s="8">
        <v>479.16120246030403</v>
      </c>
      <c r="BC38" s="8">
        <v>2.6464258479999998</v>
      </c>
      <c r="BD38" s="8">
        <v>1.7222</v>
      </c>
      <c r="BE38" s="8">
        <v>1.921</v>
      </c>
      <c r="BF38" s="8">
        <v>176.67</v>
      </c>
      <c r="BG38" s="8">
        <v>745</v>
      </c>
      <c r="BH38" s="8">
        <v>686.67</v>
      </c>
      <c r="BI38" s="8">
        <v>890</v>
      </c>
      <c r="BJ38" s="8">
        <v>221</v>
      </c>
      <c r="BK38" s="8">
        <v>2695.53</v>
      </c>
      <c r="BL38" s="8">
        <v>116.96</v>
      </c>
      <c r="BM38" s="8">
        <v>9551.18</v>
      </c>
      <c r="BN38" s="8">
        <v>2301.69</v>
      </c>
      <c r="BO38" s="8">
        <v>39422.519999999997</v>
      </c>
      <c r="BP38" s="8">
        <v>20015.55</v>
      </c>
      <c r="BQ38" s="8">
        <v>3399.21</v>
      </c>
      <c r="BR38" s="8">
        <v>1790.43</v>
      </c>
      <c r="BS38" s="8">
        <v>944.59</v>
      </c>
      <c r="BT38" s="8">
        <v>22.532</v>
      </c>
      <c r="BU38" s="8">
        <v>98.7</v>
      </c>
      <c r="BV38" s="8">
        <v>1798.2</v>
      </c>
      <c r="BW38" s="8">
        <v>1700</v>
      </c>
    </row>
    <row r="39" spans="1:75">
      <c r="A39" s="11" t="s">
        <v>12</v>
      </c>
      <c r="B39" s="10">
        <v>83.92</v>
      </c>
      <c r="C39" s="10">
        <v>85.53</v>
      </c>
      <c r="D39" s="10">
        <v>83.11</v>
      </c>
      <c r="E39" s="10">
        <v>83.12</v>
      </c>
      <c r="F39" s="10">
        <v>196.95</v>
      </c>
      <c r="G39" s="10">
        <v>168.5</v>
      </c>
      <c r="H39" s="10">
        <v>4.3324999999999996</v>
      </c>
      <c r="I39" s="10">
        <v>28.260673316546399</v>
      </c>
      <c r="J39" s="10">
        <v>14.6857598073627</v>
      </c>
      <c r="K39" s="10">
        <v>196.91113953145</v>
      </c>
      <c r="L39" s="10">
        <v>2.4673600000000002</v>
      </c>
      <c r="M39" s="10">
        <v>5.976283896</v>
      </c>
      <c r="N39" s="10">
        <v>2.4250820000000002</v>
      </c>
      <c r="O39" s="10">
        <v>2.8619020408702398</v>
      </c>
      <c r="P39" s="10">
        <v>3.51</v>
      </c>
      <c r="Q39" s="10">
        <v>2.3982061226107301</v>
      </c>
      <c r="R39" s="10">
        <v>2.6775000000000002</v>
      </c>
      <c r="S39" s="10">
        <v>2016.14</v>
      </c>
      <c r="T39" s="10">
        <v>1479.55</v>
      </c>
      <c r="U39" s="10">
        <v>1428.56</v>
      </c>
      <c r="V39" s="10">
        <v>2489.88</v>
      </c>
      <c r="W39" s="10">
        <v>1344.79</v>
      </c>
      <c r="X39" s="10">
        <v>2195.79</v>
      </c>
      <c r="Y39" s="10">
        <v>606.22</v>
      </c>
      <c r="Z39" s="10">
        <v>1469.56</v>
      </c>
      <c r="AA39" s="10">
        <v>526.49</v>
      </c>
      <c r="AB39" s="10">
        <v>1865.36</v>
      </c>
      <c r="AC39" s="10">
        <v>1411.73</v>
      </c>
      <c r="AD39" s="10" t="s">
        <v>40</v>
      </c>
      <c r="AE39" s="10">
        <v>276.62318879999998</v>
      </c>
      <c r="AF39" s="10" t="s">
        <v>40</v>
      </c>
      <c r="AG39" s="10">
        <v>427</v>
      </c>
      <c r="AH39" s="10">
        <v>419</v>
      </c>
      <c r="AI39" s="10">
        <v>403.15</v>
      </c>
      <c r="AJ39" s="10">
        <v>395.94</v>
      </c>
      <c r="AK39" s="10">
        <v>325.15943329800001</v>
      </c>
      <c r="AL39" s="10">
        <v>374.24</v>
      </c>
      <c r="AM39" s="10">
        <v>0.91152966023968796</v>
      </c>
      <c r="AN39" s="10">
        <v>1.1574255</v>
      </c>
      <c r="AO39" s="10">
        <v>0.79319509860019899</v>
      </c>
      <c r="AP39" s="10">
        <v>5.9717644249999999</v>
      </c>
      <c r="AQ39" s="10">
        <v>2.8818792640000002</v>
      </c>
      <c r="AR39" s="10" t="s">
        <v>40</v>
      </c>
      <c r="AS39" s="10">
        <v>14.784181719999999</v>
      </c>
      <c r="AT39" s="10">
        <v>0.36966591999999998</v>
      </c>
      <c r="AU39" s="10">
        <v>0.782199176</v>
      </c>
      <c r="AV39" s="10">
        <v>0.401681764</v>
      </c>
      <c r="AW39" s="10">
        <v>4184.6000000000004</v>
      </c>
      <c r="AX39" s="10">
        <v>396.2</v>
      </c>
      <c r="AY39" s="10">
        <v>259.05137508628297</v>
      </c>
      <c r="AZ39" s="10">
        <v>649.68306202374094</v>
      </c>
      <c r="BA39" s="10">
        <v>738.96550000000002</v>
      </c>
      <c r="BB39" s="10">
        <v>475.158463560531</v>
      </c>
      <c r="BC39" s="10">
        <v>2.9112007100000001</v>
      </c>
      <c r="BD39" s="10">
        <v>1.7790999999999999</v>
      </c>
      <c r="BE39" s="10">
        <v>1.9735</v>
      </c>
      <c r="BF39" s="10">
        <v>173.13</v>
      </c>
      <c r="BG39" s="10">
        <v>699.38</v>
      </c>
      <c r="BH39" s="10">
        <v>676.25</v>
      </c>
      <c r="BI39" s="10">
        <v>846.38</v>
      </c>
      <c r="BJ39" s="10">
        <v>221</v>
      </c>
      <c r="BK39" s="10">
        <v>3005.98</v>
      </c>
      <c r="BL39" s="10">
        <v>132.53</v>
      </c>
      <c r="BM39" s="10">
        <v>9782.34</v>
      </c>
      <c r="BN39" s="10">
        <v>2331.85</v>
      </c>
      <c r="BO39" s="10">
        <v>41791.699999999997</v>
      </c>
      <c r="BP39" s="10">
        <v>22355.4</v>
      </c>
      <c r="BQ39" s="10">
        <v>3599.14</v>
      </c>
      <c r="BR39" s="10">
        <v>1816.02</v>
      </c>
      <c r="BS39" s="10">
        <v>994.15</v>
      </c>
      <c r="BT39" s="10">
        <v>23.158000000000001</v>
      </c>
      <c r="BU39" s="8">
        <v>98.7</v>
      </c>
      <c r="BV39" s="8">
        <v>1798.2</v>
      </c>
      <c r="BW39" s="8">
        <v>1700</v>
      </c>
    </row>
    <row r="40" spans="1:75">
      <c r="A40" s="9" t="s">
        <v>13</v>
      </c>
      <c r="B40" s="8">
        <v>93.543333333333294</v>
      </c>
      <c r="C40" s="8">
        <v>95.76</v>
      </c>
      <c r="D40" s="8">
        <v>93.13</v>
      </c>
      <c r="E40" s="8">
        <v>91.74</v>
      </c>
      <c r="F40" s="8" t="s">
        <v>40</v>
      </c>
      <c r="G40" s="8">
        <v>196.4</v>
      </c>
      <c r="H40" s="8">
        <v>4.6577000000000002</v>
      </c>
      <c r="I40" s="8">
        <v>27.2297159066961</v>
      </c>
      <c r="J40" s="8">
        <v>16.995238319595899</v>
      </c>
      <c r="K40" s="8">
        <v>197.52367940190001</v>
      </c>
      <c r="L40" s="8">
        <v>2.5509400000000002</v>
      </c>
      <c r="M40" s="8">
        <v>6.1691881459999998</v>
      </c>
      <c r="N40" s="8">
        <v>2.412515666</v>
      </c>
      <c r="O40" s="8">
        <v>2.78835909894811</v>
      </c>
      <c r="P40" s="8">
        <v>3.61</v>
      </c>
      <c r="Q40" s="8">
        <v>2.0701106272880598</v>
      </c>
      <c r="R40" s="8">
        <v>2.73</v>
      </c>
      <c r="S40" s="8">
        <v>2147.89</v>
      </c>
      <c r="T40" s="8">
        <v>1496.25</v>
      </c>
      <c r="U40" s="8">
        <v>1445.25</v>
      </c>
      <c r="V40" s="8">
        <v>2473.1</v>
      </c>
      <c r="W40" s="8">
        <v>1522.36</v>
      </c>
      <c r="X40" s="8">
        <v>2442.63</v>
      </c>
      <c r="Y40" s="8">
        <v>661.63</v>
      </c>
      <c r="Z40" s="8">
        <v>1595.74</v>
      </c>
      <c r="AA40" s="8">
        <v>569.46</v>
      </c>
      <c r="AB40" s="8">
        <v>1744.2</v>
      </c>
      <c r="AC40" s="8">
        <v>1499.12</v>
      </c>
      <c r="AD40" s="8" t="s">
        <v>40</v>
      </c>
      <c r="AE40" s="8">
        <v>292.622344</v>
      </c>
      <c r="AF40" s="8" t="s">
        <v>40</v>
      </c>
      <c r="AG40" s="8">
        <v>427</v>
      </c>
      <c r="AH40" s="8">
        <v>422</v>
      </c>
      <c r="AI40" s="8">
        <v>405.95</v>
      </c>
      <c r="AJ40" s="8">
        <v>384.21</v>
      </c>
      <c r="AK40" s="8">
        <v>339.34616428499999</v>
      </c>
      <c r="AL40" s="8">
        <v>390.5</v>
      </c>
      <c r="AM40" s="8">
        <v>0.96250546948187499</v>
      </c>
      <c r="AN40" s="8">
        <v>1.24354346875</v>
      </c>
      <c r="AO40" s="8">
        <v>0.73278637551907699</v>
      </c>
      <c r="AP40" s="8">
        <v>6.2120680049999999</v>
      </c>
      <c r="AQ40" s="8">
        <v>2.8312832349999999</v>
      </c>
      <c r="AR40" s="8" t="s">
        <v>40</v>
      </c>
      <c r="AS40" s="8">
        <v>14.881185</v>
      </c>
      <c r="AT40" s="8">
        <v>0.37041700799999999</v>
      </c>
      <c r="AU40" s="8">
        <v>0.77999455600000001</v>
      </c>
      <c r="AV40" s="8">
        <v>0.393745132</v>
      </c>
      <c r="AW40" s="8">
        <v>4219.55</v>
      </c>
      <c r="AX40" s="8">
        <v>397.005</v>
      </c>
      <c r="AY40" s="8">
        <v>258.46660900256597</v>
      </c>
      <c r="AZ40" s="8">
        <v>648.82058727512901</v>
      </c>
      <c r="BA40" s="8">
        <v>737.98450000000003</v>
      </c>
      <c r="BB40" s="8">
        <v>474.08587109199698</v>
      </c>
      <c r="BC40" s="8">
        <v>3.0514145419999998</v>
      </c>
      <c r="BD40" s="8">
        <v>1.7905</v>
      </c>
      <c r="BE40" s="8">
        <v>2.1120999999999999</v>
      </c>
      <c r="BF40" s="8">
        <v>172.5</v>
      </c>
      <c r="BG40" s="8">
        <v>747.13</v>
      </c>
      <c r="BH40" s="8">
        <v>687.5</v>
      </c>
      <c r="BI40" s="8">
        <v>744.17</v>
      </c>
      <c r="BJ40" s="8">
        <v>391.75</v>
      </c>
      <c r="BK40" s="8">
        <v>3245.79</v>
      </c>
      <c r="BL40" s="8">
        <v>142.84</v>
      </c>
      <c r="BM40" s="8">
        <v>9943.17</v>
      </c>
      <c r="BN40" s="8">
        <v>2296.86</v>
      </c>
      <c r="BO40" s="8">
        <v>43983.35</v>
      </c>
      <c r="BP40" s="8">
        <v>24015.55</v>
      </c>
      <c r="BQ40" s="8">
        <v>3620.04</v>
      </c>
      <c r="BR40" s="8">
        <v>1856.3</v>
      </c>
      <c r="BS40" s="8">
        <v>1049.4000000000001</v>
      </c>
      <c r="BT40" s="8">
        <v>23.542000000000002</v>
      </c>
      <c r="BU40" s="8">
        <v>98.7</v>
      </c>
      <c r="BV40" s="8">
        <v>1798.2</v>
      </c>
      <c r="BW40" s="8">
        <v>1700</v>
      </c>
    </row>
    <row r="41" spans="1:75">
      <c r="A41" s="11" t="s">
        <v>14</v>
      </c>
      <c r="B41" s="10">
        <v>112.396666666667</v>
      </c>
      <c r="C41" s="10">
        <v>115.59</v>
      </c>
      <c r="D41" s="10">
        <v>113.11</v>
      </c>
      <c r="E41" s="10">
        <v>108.49</v>
      </c>
      <c r="F41" s="10" t="s">
        <v>40</v>
      </c>
      <c r="G41" s="10">
        <v>294.42</v>
      </c>
      <c r="H41" s="10">
        <v>4.8838999999999997</v>
      </c>
      <c r="I41" s="10">
        <v>42.392970796121702</v>
      </c>
      <c r="J41" s="10">
        <v>15.1113849544579</v>
      </c>
      <c r="K41" s="10">
        <v>271.07990593108298</v>
      </c>
      <c r="L41" s="10">
        <v>2.4590100000000001</v>
      </c>
      <c r="M41" s="10">
        <v>5.6985017759999996</v>
      </c>
      <c r="N41" s="10">
        <v>2.2888364839999999</v>
      </c>
      <c r="O41" s="10">
        <v>2.6136485446403599</v>
      </c>
      <c r="P41" s="10">
        <v>3.35</v>
      </c>
      <c r="Q41" s="10">
        <v>1.9559456339210699</v>
      </c>
      <c r="R41" s="10">
        <v>2.5350000000000001</v>
      </c>
      <c r="S41" s="10">
        <v>2230.2199999999998</v>
      </c>
      <c r="T41" s="10">
        <v>1491.3</v>
      </c>
      <c r="U41" s="10">
        <v>1514.62</v>
      </c>
      <c r="V41" s="10">
        <v>2153.15</v>
      </c>
      <c r="W41" s="10">
        <v>1776.96</v>
      </c>
      <c r="X41" s="10">
        <v>2441.48</v>
      </c>
      <c r="Y41" s="10">
        <v>720.6</v>
      </c>
      <c r="Z41" s="10">
        <v>1956.88</v>
      </c>
      <c r="AA41" s="10">
        <v>601.42999999999995</v>
      </c>
      <c r="AB41" s="10">
        <v>2162.3000000000002</v>
      </c>
      <c r="AC41" s="10">
        <v>2361.13</v>
      </c>
      <c r="AD41" s="10" t="s">
        <v>40</v>
      </c>
      <c r="AE41" s="10">
        <v>335.52952720000002</v>
      </c>
      <c r="AF41" s="10" t="s">
        <v>40</v>
      </c>
      <c r="AG41" s="10">
        <v>422</v>
      </c>
      <c r="AH41" s="10">
        <v>419</v>
      </c>
      <c r="AI41" s="10">
        <v>407.13</v>
      </c>
      <c r="AJ41" s="10">
        <v>391.67</v>
      </c>
      <c r="AK41" s="10">
        <v>446.65605252</v>
      </c>
      <c r="AL41" s="10">
        <v>486.3</v>
      </c>
      <c r="AM41" s="10">
        <v>0.97017463973925</v>
      </c>
      <c r="AN41" s="10">
        <v>1.3889106</v>
      </c>
      <c r="AO41" s="10">
        <v>0.76669354845690496</v>
      </c>
      <c r="AP41" s="10">
        <v>6.2486646969999997</v>
      </c>
      <c r="AQ41" s="10">
        <v>3.3422039200000002</v>
      </c>
      <c r="AR41" s="10" t="s">
        <v>40</v>
      </c>
      <c r="AS41" s="10">
        <v>14.9583467</v>
      </c>
      <c r="AT41" s="10">
        <v>0.35983646400000002</v>
      </c>
      <c r="AU41" s="10">
        <v>0.80093844599999997</v>
      </c>
      <c r="AV41" s="10">
        <v>0.41998011000000002</v>
      </c>
      <c r="AW41" s="10">
        <v>4258</v>
      </c>
      <c r="AX41" s="10">
        <v>385.66500000000002</v>
      </c>
      <c r="AY41" s="10">
        <v>250.94987798124899</v>
      </c>
      <c r="AZ41" s="10">
        <v>631.23568545621094</v>
      </c>
      <c r="BA41" s="10">
        <v>717.98299999999995</v>
      </c>
      <c r="BB41" s="10">
        <v>460.29849643746297</v>
      </c>
      <c r="BC41" s="10">
        <v>3.1113802060000002</v>
      </c>
      <c r="BD41" s="10">
        <v>1.7454000000000001</v>
      </c>
      <c r="BE41" s="10">
        <v>2.1217000000000001</v>
      </c>
      <c r="BF41" s="10">
        <v>178.75</v>
      </c>
      <c r="BG41" s="10">
        <v>938.13</v>
      </c>
      <c r="BH41" s="10">
        <v>792.5</v>
      </c>
      <c r="BI41" s="10">
        <v>872.5</v>
      </c>
      <c r="BJ41" s="10">
        <v>562.5</v>
      </c>
      <c r="BK41" s="10">
        <v>3498.37</v>
      </c>
      <c r="BL41" s="10">
        <v>152.07</v>
      </c>
      <c r="BM41" s="10">
        <v>10230.89</v>
      </c>
      <c r="BN41" s="10">
        <v>2344.84</v>
      </c>
      <c r="BO41" s="10">
        <v>43949.67</v>
      </c>
      <c r="BP41" s="10">
        <v>33924.18</v>
      </c>
      <c r="BQ41" s="10">
        <v>3962.21</v>
      </c>
      <c r="BR41" s="10">
        <v>1947.83</v>
      </c>
      <c r="BS41" s="10">
        <v>1043.26</v>
      </c>
      <c r="BT41" s="10">
        <v>25.314</v>
      </c>
      <c r="BU41" s="8">
        <v>98.7</v>
      </c>
      <c r="BV41" s="8">
        <v>1798.2</v>
      </c>
      <c r="BW41" s="8">
        <v>1700</v>
      </c>
    </row>
    <row r="42" spans="1:75">
      <c r="A42" s="9" t="s">
        <v>15</v>
      </c>
      <c r="B42" s="8">
        <v>103.413333333333</v>
      </c>
      <c r="C42" s="8">
        <v>105.78</v>
      </c>
      <c r="D42" s="8">
        <v>102.68</v>
      </c>
      <c r="E42" s="8">
        <v>101.78</v>
      </c>
      <c r="F42" s="8" t="s">
        <v>40</v>
      </c>
      <c r="G42" s="8">
        <v>302</v>
      </c>
      <c r="H42" s="8">
        <v>6.5305999999999997</v>
      </c>
      <c r="I42" s="8">
        <v>32.204187228707603</v>
      </c>
      <c r="J42" s="8">
        <v>16.287523919005402</v>
      </c>
      <c r="K42" s="8">
        <v>243.43602963926699</v>
      </c>
      <c r="L42" s="8">
        <v>2.4553500000000001</v>
      </c>
      <c r="M42" s="8">
        <v>5.8541479479999996</v>
      </c>
      <c r="N42" s="8">
        <v>2.2910411040000001</v>
      </c>
      <c r="O42" s="8">
        <v>3.2406679157126699</v>
      </c>
      <c r="P42" s="8">
        <v>4.09</v>
      </c>
      <c r="Q42" s="8">
        <v>3.1070037471380001</v>
      </c>
      <c r="R42" s="8">
        <v>2.5249999999999999</v>
      </c>
      <c r="S42" s="8">
        <v>2094.61</v>
      </c>
      <c r="T42" s="8">
        <v>1443.75</v>
      </c>
      <c r="U42" s="8">
        <v>1643.39</v>
      </c>
      <c r="V42" s="8">
        <v>2145.25</v>
      </c>
      <c r="W42" s="8">
        <v>1682.74</v>
      </c>
      <c r="X42" s="8">
        <v>2064.31</v>
      </c>
      <c r="Y42" s="8">
        <v>720.79</v>
      </c>
      <c r="Z42" s="8">
        <v>1947.51</v>
      </c>
      <c r="AA42" s="8">
        <v>579.45000000000005</v>
      </c>
      <c r="AB42" s="8">
        <v>2266.17</v>
      </c>
      <c r="AC42" s="8">
        <v>2275.7600000000002</v>
      </c>
      <c r="AD42" s="8" t="s">
        <v>40</v>
      </c>
      <c r="AE42" s="8">
        <v>348.16665519999998</v>
      </c>
      <c r="AF42" s="8" t="s">
        <v>40</v>
      </c>
      <c r="AG42" s="8">
        <v>431</v>
      </c>
      <c r="AH42" s="8">
        <v>429</v>
      </c>
      <c r="AI42" s="8">
        <v>409.06</v>
      </c>
      <c r="AJ42" s="8">
        <v>402.38</v>
      </c>
      <c r="AK42" s="8">
        <v>427.30683589799997</v>
      </c>
      <c r="AL42" s="8">
        <v>495.28</v>
      </c>
      <c r="AM42" s="8">
        <v>0.96240781170531298</v>
      </c>
      <c r="AN42" s="8">
        <v>1.45711603125</v>
      </c>
      <c r="AO42" s="8">
        <v>0.907030100413312</v>
      </c>
      <c r="AP42" s="8">
        <v>6.128623138</v>
      </c>
      <c r="AQ42" s="8">
        <v>3.6748259624999999</v>
      </c>
      <c r="AR42" s="8" t="s">
        <v>40</v>
      </c>
      <c r="AS42" s="8">
        <v>14.991415999999999</v>
      </c>
      <c r="AT42" s="8">
        <v>0.353468544</v>
      </c>
      <c r="AU42" s="8">
        <v>0.81350478000000004</v>
      </c>
      <c r="AV42" s="8">
        <v>0.43342829199999999</v>
      </c>
      <c r="AW42" s="8">
        <v>4263.3416666666699</v>
      </c>
      <c r="AX42" s="8">
        <v>378.84</v>
      </c>
      <c r="AY42" s="8">
        <v>235.71008729149301</v>
      </c>
      <c r="AZ42" s="8">
        <v>620.50266636237495</v>
      </c>
      <c r="BA42" s="8">
        <v>705.77499999999998</v>
      </c>
      <c r="BB42" s="8">
        <v>432.34529400139502</v>
      </c>
      <c r="BC42" s="8">
        <v>3.4242157839999998</v>
      </c>
      <c r="BD42" s="8">
        <v>1.7027000000000001</v>
      </c>
      <c r="BE42" s="8">
        <v>2.0943999999999998</v>
      </c>
      <c r="BF42" s="8">
        <v>249.5</v>
      </c>
      <c r="BG42" s="8">
        <v>954</v>
      </c>
      <c r="BH42" s="8">
        <v>856</v>
      </c>
      <c r="BI42" s="8">
        <v>925</v>
      </c>
      <c r="BJ42" s="8">
        <v>562.5</v>
      </c>
      <c r="BK42" s="8">
        <v>3244.41</v>
      </c>
      <c r="BL42" s="8">
        <v>151.25</v>
      </c>
      <c r="BM42" s="8">
        <v>10161.379999999999</v>
      </c>
      <c r="BN42" s="8">
        <v>2380.41</v>
      </c>
      <c r="BO42" s="8">
        <v>42991.11</v>
      </c>
      <c r="BP42" s="8">
        <v>33132.74</v>
      </c>
      <c r="BQ42" s="8">
        <v>4360.43</v>
      </c>
      <c r="BR42" s="8">
        <v>1936.86</v>
      </c>
      <c r="BS42" s="8">
        <v>965</v>
      </c>
      <c r="BT42" s="8">
        <v>24.545000000000002</v>
      </c>
      <c r="BU42" s="8">
        <v>98.7</v>
      </c>
      <c r="BV42" s="8">
        <v>1798.2</v>
      </c>
      <c r="BW42" s="8">
        <v>1700</v>
      </c>
    </row>
    <row r="43" spans="1:75">
      <c r="A43" s="11" t="s">
        <v>16</v>
      </c>
      <c r="B43" s="10">
        <v>110.09666666666701</v>
      </c>
      <c r="C43" s="10">
        <v>112.37</v>
      </c>
      <c r="D43" s="10">
        <v>108.32</v>
      </c>
      <c r="E43" s="10">
        <v>109.6</v>
      </c>
      <c r="F43" s="10" t="s">
        <v>40</v>
      </c>
      <c r="G43" s="10">
        <v>280</v>
      </c>
      <c r="H43" s="10">
        <v>8.1372999999999998</v>
      </c>
      <c r="I43" s="10">
        <v>29.1707226738088</v>
      </c>
      <c r="J43" s="10">
        <v>16.6790912879082</v>
      </c>
      <c r="K43" s="10">
        <v>248.791064834889</v>
      </c>
      <c r="L43" s="10">
        <v>2.3666200000000002</v>
      </c>
      <c r="M43" s="10">
        <v>5.7412714039999999</v>
      </c>
      <c r="N43" s="10">
        <v>2.2729632199999998</v>
      </c>
      <c r="O43" s="10">
        <v>2.9852499358062499</v>
      </c>
      <c r="P43" s="10">
        <v>3.71</v>
      </c>
      <c r="Q43" s="10">
        <v>2.8690831407520898</v>
      </c>
      <c r="R43" s="10">
        <v>2.37666666666667</v>
      </c>
      <c r="S43" s="10">
        <v>1813.33</v>
      </c>
      <c r="T43" s="10">
        <v>1482.95</v>
      </c>
      <c r="U43" s="10">
        <v>1634.21</v>
      </c>
      <c r="V43" s="10">
        <v>2146.29</v>
      </c>
      <c r="W43" s="10">
        <v>1716.92</v>
      </c>
      <c r="X43" s="10">
        <v>1811.19</v>
      </c>
      <c r="Y43" s="10">
        <v>724.09</v>
      </c>
      <c r="Z43" s="10">
        <v>1962.88</v>
      </c>
      <c r="AA43" s="10">
        <v>529.83000000000004</v>
      </c>
      <c r="AB43" s="10">
        <v>2218.4499999999998</v>
      </c>
      <c r="AC43" s="10">
        <v>2079.3000000000002</v>
      </c>
      <c r="AD43" s="10" t="s">
        <v>40</v>
      </c>
      <c r="AE43" s="10">
        <v>344.84005919999998</v>
      </c>
      <c r="AF43" s="10" t="s">
        <v>40</v>
      </c>
      <c r="AG43" s="10">
        <v>464</v>
      </c>
      <c r="AH43" s="10">
        <v>458</v>
      </c>
      <c r="AI43" s="10">
        <v>442.86</v>
      </c>
      <c r="AJ43" s="10">
        <v>406.45</v>
      </c>
      <c r="AK43" s="10">
        <v>438.381378036</v>
      </c>
      <c r="AL43" s="10">
        <v>522.29</v>
      </c>
      <c r="AM43" s="10">
        <v>0.96246988553718704</v>
      </c>
      <c r="AN43" s="10">
        <v>1.46056075</v>
      </c>
      <c r="AO43" s="10">
        <v>0.92178844869670395</v>
      </c>
      <c r="AP43" s="10">
        <v>6.0816647320000001</v>
      </c>
      <c r="AQ43" s="10">
        <v>3.7037616</v>
      </c>
      <c r="AR43" s="10" t="s">
        <v>40</v>
      </c>
      <c r="AS43" s="10">
        <v>15.12589782</v>
      </c>
      <c r="AT43" s="10">
        <v>0.34546782399999998</v>
      </c>
      <c r="AU43" s="10">
        <v>0.80204075600000002</v>
      </c>
      <c r="AV43" s="10">
        <v>0.42879858999999998</v>
      </c>
      <c r="AW43" s="10">
        <v>4277.0666666666702</v>
      </c>
      <c r="AX43" s="10">
        <v>370.26499999999999</v>
      </c>
      <c r="AY43" s="10">
        <v>231.13496913754301</v>
      </c>
      <c r="AZ43" s="10">
        <v>596.78461077555096</v>
      </c>
      <c r="BA43" s="10">
        <v>678.79750000000001</v>
      </c>
      <c r="BB43" s="10">
        <v>423.95349869857301</v>
      </c>
      <c r="BC43" s="10">
        <v>3.6100652499999999</v>
      </c>
      <c r="BD43" s="10">
        <v>1.6173999999999999</v>
      </c>
      <c r="BE43" s="10">
        <v>2.0579999999999998</v>
      </c>
      <c r="BF43" s="10">
        <v>255</v>
      </c>
      <c r="BG43" s="10">
        <v>842.5</v>
      </c>
      <c r="BH43" s="10">
        <v>827.5</v>
      </c>
      <c r="BI43" s="10">
        <v>707.5</v>
      </c>
      <c r="BJ43" s="10">
        <v>562.5</v>
      </c>
      <c r="BK43" s="10">
        <v>2830.32</v>
      </c>
      <c r="BL43" s="10">
        <v>131.21</v>
      </c>
      <c r="BM43" s="10">
        <v>9377.15</v>
      </c>
      <c r="BN43" s="10">
        <v>2142.48</v>
      </c>
      <c r="BO43" s="10">
        <v>35769.39</v>
      </c>
      <c r="BP43" s="10">
        <v>28062.55</v>
      </c>
      <c r="BQ43" s="10">
        <v>3751.48</v>
      </c>
      <c r="BR43" s="10">
        <v>1848.5</v>
      </c>
      <c r="BS43" s="10">
        <v>958.38</v>
      </c>
      <c r="BT43" s="10">
        <v>21.905000000000001</v>
      </c>
      <c r="BU43" s="8">
        <v>98.7</v>
      </c>
      <c r="BV43" s="8">
        <v>1798.2</v>
      </c>
      <c r="BW43" s="8">
        <v>1700</v>
      </c>
    </row>
    <row r="44" spans="1:75">
      <c r="A44" s="9" t="s">
        <v>17</v>
      </c>
      <c r="B44" s="8">
        <v>116.8</v>
      </c>
      <c r="C44" s="8">
        <v>120.08</v>
      </c>
      <c r="D44" s="8">
        <v>115.73</v>
      </c>
      <c r="E44" s="8">
        <v>114.59</v>
      </c>
      <c r="F44" s="8" t="s">
        <v>40</v>
      </c>
      <c r="G44" s="8" t="s">
        <v>40</v>
      </c>
      <c r="H44" s="8">
        <v>7.6740000000000004</v>
      </c>
      <c r="I44" s="8">
        <v>33.557731042754803</v>
      </c>
      <c r="J44" s="8">
        <v>15.5339207133482</v>
      </c>
      <c r="K44" s="8">
        <v>263.24491050026</v>
      </c>
      <c r="L44" s="8">
        <v>2.3222900000000002</v>
      </c>
      <c r="M44" s="8">
        <v>6.0338244779999997</v>
      </c>
      <c r="N44" s="8">
        <v>2.2886160219999998</v>
      </c>
      <c r="O44" s="8">
        <v>2.9642773105764202</v>
      </c>
      <c r="P44" s="8">
        <v>3.51</v>
      </c>
      <c r="Q44" s="8">
        <v>3.2728319317292698</v>
      </c>
      <c r="R44" s="8">
        <v>2.11</v>
      </c>
      <c r="S44" s="8">
        <v>1700.5</v>
      </c>
      <c r="T44" s="8">
        <v>1607.14</v>
      </c>
      <c r="U44" s="8">
        <v>1608.06</v>
      </c>
      <c r="V44" s="8">
        <v>2146.19</v>
      </c>
      <c r="W44" s="8">
        <v>1501.1</v>
      </c>
      <c r="X44" s="8">
        <v>1554.5</v>
      </c>
      <c r="Y44" s="8">
        <v>737.06</v>
      </c>
      <c r="Z44" s="8">
        <v>1751.76</v>
      </c>
      <c r="AA44" s="8">
        <v>528.14</v>
      </c>
      <c r="AB44" s="8">
        <v>2000.53</v>
      </c>
      <c r="AC44" s="8">
        <v>1884.59</v>
      </c>
      <c r="AD44" s="8" t="s">
        <v>40</v>
      </c>
      <c r="AE44" s="8">
        <v>335.71455680000003</v>
      </c>
      <c r="AF44" s="8" t="s">
        <v>40</v>
      </c>
      <c r="AG44" s="8">
        <v>444</v>
      </c>
      <c r="AH44" s="8">
        <v>441</v>
      </c>
      <c r="AI44" s="8">
        <v>427.55</v>
      </c>
      <c r="AJ44" s="8">
        <v>411.92</v>
      </c>
      <c r="AK44" s="8">
        <v>379.89280413</v>
      </c>
      <c r="AL44" s="8">
        <v>459.59</v>
      </c>
      <c r="AM44" s="8">
        <v>0.95185945595400001</v>
      </c>
      <c r="AN44" s="8">
        <v>1.4385145500000001</v>
      </c>
      <c r="AO44" s="8">
        <v>0.93866268920710505</v>
      </c>
      <c r="AP44" s="8">
        <v>5.984110297</v>
      </c>
      <c r="AQ44" s="8">
        <v>3.6698655675</v>
      </c>
      <c r="AR44" s="8" t="s">
        <v>40</v>
      </c>
      <c r="AS44" s="8">
        <v>14.85693418</v>
      </c>
      <c r="AT44" s="8">
        <v>0.34530454399999999</v>
      </c>
      <c r="AU44" s="8">
        <v>0.79300181400000003</v>
      </c>
      <c r="AV44" s="8">
        <v>0.41777549000000003</v>
      </c>
      <c r="AW44" s="8">
        <v>4206.0583333333298</v>
      </c>
      <c r="AX44" s="8">
        <v>370.09</v>
      </c>
      <c r="AY44" s="8">
        <v>222.29826780850999</v>
      </c>
      <c r="AZ44" s="8">
        <v>590.65145700764401</v>
      </c>
      <c r="BA44" s="8">
        <v>671.82150000000001</v>
      </c>
      <c r="BB44" s="8">
        <v>407.74500173518697</v>
      </c>
      <c r="BC44" s="8">
        <v>3.3988626540000002</v>
      </c>
      <c r="BD44" s="8">
        <v>1.6362000000000001</v>
      </c>
      <c r="BE44" s="8">
        <v>2.0301999999999998</v>
      </c>
      <c r="BF44" s="8">
        <v>287.5</v>
      </c>
      <c r="BG44" s="8">
        <v>783.75</v>
      </c>
      <c r="BH44" s="8">
        <v>746.5</v>
      </c>
      <c r="BI44" s="8">
        <v>690</v>
      </c>
      <c r="BJ44" s="8">
        <v>562.5</v>
      </c>
      <c r="BK44" s="8">
        <v>2563.44</v>
      </c>
      <c r="BL44" s="8">
        <v>130.74</v>
      </c>
      <c r="BM44" s="8">
        <v>9024.4599999999991</v>
      </c>
      <c r="BN44" s="8">
        <v>2066.38</v>
      </c>
      <c r="BO44" s="8">
        <v>31559.31</v>
      </c>
      <c r="BP44" s="8">
        <v>25658.63</v>
      </c>
      <c r="BQ44" s="8">
        <v>3629.73</v>
      </c>
      <c r="BR44" s="8">
        <v>1836.57</v>
      </c>
      <c r="BS44" s="8">
        <v>956.59</v>
      </c>
      <c r="BT44" s="8">
        <v>21.556000000000001</v>
      </c>
      <c r="BU44" s="8">
        <v>98.7</v>
      </c>
      <c r="BV44" s="8">
        <v>1798.2</v>
      </c>
      <c r="BW44" s="8">
        <v>1700</v>
      </c>
    </row>
    <row r="45" spans="1:75">
      <c r="A45" s="11" t="s">
        <v>18</v>
      </c>
      <c r="B45" s="10">
        <v>105.083333333333</v>
      </c>
      <c r="C45" s="10">
        <v>108.92</v>
      </c>
      <c r="D45" s="10">
        <v>106.48</v>
      </c>
      <c r="E45" s="10">
        <v>99.85</v>
      </c>
      <c r="F45" s="10" t="s">
        <v>40</v>
      </c>
      <c r="G45" s="10" t="s">
        <v>40</v>
      </c>
      <c r="H45" s="10">
        <v>7.2561</v>
      </c>
      <c r="I45" s="10">
        <v>51.330030472975999</v>
      </c>
      <c r="J45" s="10">
        <v>18.880754361281799</v>
      </c>
      <c r="K45" s="10">
        <v>344.92667574040399</v>
      </c>
      <c r="L45" s="10">
        <v>2.2391299999999998</v>
      </c>
      <c r="M45" s="10">
        <v>5.6391974979999997</v>
      </c>
      <c r="N45" s="10">
        <v>2.2121157079999998</v>
      </c>
      <c r="O45" s="10">
        <v>3.3085736349961001</v>
      </c>
      <c r="P45" s="10">
        <v>4.01</v>
      </c>
      <c r="Q45" s="10">
        <v>3.5507209049882902</v>
      </c>
      <c r="R45" s="10">
        <v>2.3650000000000002</v>
      </c>
      <c r="S45" s="10">
        <v>1540.53</v>
      </c>
      <c r="T45" s="10">
        <v>1621.09</v>
      </c>
      <c r="U45" s="10">
        <v>1581.28</v>
      </c>
      <c r="V45" s="10">
        <v>2146.19</v>
      </c>
      <c r="W45" s="10">
        <v>1056.6400000000001</v>
      </c>
      <c r="X45" s="10">
        <v>1301.05</v>
      </c>
      <c r="Y45" s="10">
        <v>678.2</v>
      </c>
      <c r="Z45" s="10">
        <v>1533.4</v>
      </c>
      <c r="AA45" s="10">
        <v>535.54</v>
      </c>
      <c r="AB45" s="10">
        <v>1737.34</v>
      </c>
      <c r="AC45" s="10">
        <v>1556.87</v>
      </c>
      <c r="AD45" s="10" t="s">
        <v>40</v>
      </c>
      <c r="AE45" s="10">
        <v>322.96719839999997</v>
      </c>
      <c r="AF45" s="10" t="s">
        <v>40</v>
      </c>
      <c r="AG45" s="10">
        <v>418</v>
      </c>
      <c r="AH45" s="10">
        <v>412</v>
      </c>
      <c r="AI45" s="10">
        <v>405.67</v>
      </c>
      <c r="AJ45" s="10">
        <v>411.09</v>
      </c>
      <c r="AK45" s="10">
        <v>316.68634299600001</v>
      </c>
      <c r="AL45" s="10">
        <v>382.5</v>
      </c>
      <c r="AM45" s="10">
        <v>0.89148039814625002</v>
      </c>
      <c r="AN45" s="10">
        <v>1.52601040625</v>
      </c>
      <c r="AO45" s="10">
        <v>0.84180772251574298</v>
      </c>
      <c r="AP45" s="10">
        <v>5.8403690729999997</v>
      </c>
      <c r="AQ45" s="10">
        <v>3.5428243400000001</v>
      </c>
      <c r="AR45" s="10" t="s">
        <v>40</v>
      </c>
      <c r="AS45" s="10">
        <v>14.04122478</v>
      </c>
      <c r="AT45" s="10">
        <v>0.33260136000000001</v>
      </c>
      <c r="AU45" s="10">
        <v>0.767869146</v>
      </c>
      <c r="AV45" s="10">
        <v>0.40278407399999999</v>
      </c>
      <c r="AW45" s="10">
        <v>4152.9483627324198</v>
      </c>
      <c r="AX45" s="10">
        <v>356.47500000000002</v>
      </c>
      <c r="AY45" s="10">
        <v>217.761568465479</v>
      </c>
      <c r="AZ45" s="10">
        <v>574.59984363070305</v>
      </c>
      <c r="BA45" s="10">
        <v>653.56399999999996</v>
      </c>
      <c r="BB45" s="10">
        <v>399.42367516916198</v>
      </c>
      <c r="BC45" s="10">
        <v>2.8887135860000002</v>
      </c>
      <c r="BD45" s="10">
        <v>1.5561</v>
      </c>
      <c r="BE45" s="10">
        <v>1.7790999999999999</v>
      </c>
      <c r="BF45" s="10">
        <v>320</v>
      </c>
      <c r="BG45" s="10">
        <v>784</v>
      </c>
      <c r="BH45" s="10">
        <v>736</v>
      </c>
      <c r="BI45" s="10">
        <v>601</v>
      </c>
      <c r="BJ45" s="10">
        <v>562.5</v>
      </c>
      <c r="BK45" s="10">
        <v>2408.42</v>
      </c>
      <c r="BL45" s="10">
        <v>108.57</v>
      </c>
      <c r="BM45" s="10">
        <v>7544.81</v>
      </c>
      <c r="BN45" s="10">
        <v>1985.2</v>
      </c>
      <c r="BO45" s="10">
        <v>25395.77</v>
      </c>
      <c r="BP45" s="10">
        <v>21481.89</v>
      </c>
      <c r="BQ45" s="10">
        <v>3105.36</v>
      </c>
      <c r="BR45" s="10">
        <v>1732.74</v>
      </c>
      <c r="BS45" s="10">
        <v>869.25</v>
      </c>
      <c r="BT45" s="10">
        <v>19.074999999999999</v>
      </c>
      <c r="BU45" s="8">
        <v>98.7</v>
      </c>
      <c r="BV45" s="8">
        <v>1798.2</v>
      </c>
      <c r="BW45" s="8">
        <v>1700</v>
      </c>
    </row>
    <row r="46" spans="1:75">
      <c r="A46" s="9" t="s">
        <v>19</v>
      </c>
      <c r="B46" s="8">
        <v>95.973333333333301</v>
      </c>
      <c r="C46" s="8">
        <v>98.6</v>
      </c>
      <c r="D46" s="8">
        <v>97.75</v>
      </c>
      <c r="E46" s="8">
        <v>91.57</v>
      </c>
      <c r="F46" s="8" t="s">
        <v>40</v>
      </c>
      <c r="G46" s="8" t="s">
        <v>40</v>
      </c>
      <c r="H46" s="8">
        <v>8.7853999999999992</v>
      </c>
      <c r="I46" s="8">
        <v>70.043639803389098</v>
      </c>
      <c r="J46" s="8">
        <v>20.1539</v>
      </c>
      <c r="K46" s="8">
        <v>453.32406674179299</v>
      </c>
      <c r="L46" s="8">
        <v>2.3126199999999999</v>
      </c>
      <c r="M46" s="8">
        <v>5.9178614659999997</v>
      </c>
      <c r="N46" s="8">
        <v>2.41736583</v>
      </c>
      <c r="O46" s="8">
        <v>3.3589785730395398</v>
      </c>
      <c r="P46" s="8">
        <v>4.1787822051594503</v>
      </c>
      <c r="Q46" s="8">
        <v>3.5381535139591902</v>
      </c>
      <c r="R46" s="8">
        <v>2.36</v>
      </c>
      <c r="S46" s="8">
        <v>1384.57</v>
      </c>
      <c r="T46" s="8">
        <v>1625</v>
      </c>
      <c r="U46" s="8">
        <v>1623.3</v>
      </c>
      <c r="V46" s="8">
        <v>2146.11</v>
      </c>
      <c r="W46" s="8">
        <v>1025.95</v>
      </c>
      <c r="X46" s="8">
        <v>1173.04</v>
      </c>
      <c r="Y46" s="8">
        <v>671.11</v>
      </c>
      <c r="Z46" s="8">
        <v>1598.78</v>
      </c>
      <c r="AA46" s="8">
        <v>535.41999999999996</v>
      </c>
      <c r="AB46" s="8">
        <v>1638.85</v>
      </c>
      <c r="AC46" s="8">
        <v>1496.22</v>
      </c>
      <c r="AD46" s="8" t="s">
        <v>40</v>
      </c>
      <c r="AE46" s="8">
        <v>289.8350896</v>
      </c>
      <c r="AF46" s="8" t="s">
        <v>40</v>
      </c>
      <c r="AG46" s="8">
        <v>431</v>
      </c>
      <c r="AH46" s="8">
        <v>421</v>
      </c>
      <c r="AI46" s="8">
        <v>412.55</v>
      </c>
      <c r="AJ46" s="8">
        <v>395.8</v>
      </c>
      <c r="AK46" s="8" t="s">
        <v>40</v>
      </c>
      <c r="AL46" s="8">
        <v>382.86</v>
      </c>
      <c r="AM46" s="8">
        <v>0.87670059121906196</v>
      </c>
      <c r="AN46" s="8">
        <v>1.67068859375</v>
      </c>
      <c r="AO46" s="8">
        <v>0.93284398558282899</v>
      </c>
      <c r="AP46" s="8">
        <v>5.7080918729999999</v>
      </c>
      <c r="AQ46" s="8">
        <v>3.3157484799999999</v>
      </c>
      <c r="AR46" s="8" t="s">
        <v>40</v>
      </c>
      <c r="AS46" s="8">
        <v>12.628063360000001</v>
      </c>
      <c r="AT46" s="8">
        <v>0.33077262400000002</v>
      </c>
      <c r="AU46" s="8">
        <v>0.782199176</v>
      </c>
      <c r="AV46" s="8">
        <v>0.39352467000000002</v>
      </c>
      <c r="AW46" s="8">
        <v>4143.0015823412105</v>
      </c>
      <c r="AX46" s="8">
        <v>354.51499999999999</v>
      </c>
      <c r="AY46" s="8">
        <v>220.19366882334</v>
      </c>
      <c r="AZ46" s="8">
        <v>574.45609783926795</v>
      </c>
      <c r="BA46" s="8">
        <v>653.40049999999997</v>
      </c>
      <c r="BB46" s="8">
        <v>403.88469402645097</v>
      </c>
      <c r="BC46" s="8">
        <v>2.742988204</v>
      </c>
      <c r="BD46" s="8">
        <v>1.4622999999999999</v>
      </c>
      <c r="BE46" s="8">
        <v>1.6093999999999999</v>
      </c>
      <c r="BF46" s="8">
        <v>320</v>
      </c>
      <c r="BG46" s="8">
        <v>749.38</v>
      </c>
      <c r="BH46" s="8">
        <v>703.75</v>
      </c>
      <c r="BI46" s="8">
        <v>591.25</v>
      </c>
      <c r="BJ46" s="8">
        <v>562.5</v>
      </c>
      <c r="BK46" s="8">
        <v>2430.79</v>
      </c>
      <c r="BL46" s="8">
        <v>108.85</v>
      </c>
      <c r="BM46" s="8">
        <v>7981.84</v>
      </c>
      <c r="BN46" s="8">
        <v>2072.7199999999998</v>
      </c>
      <c r="BO46" s="8">
        <v>24647.48</v>
      </c>
      <c r="BP46" s="8">
        <v>22057.39</v>
      </c>
      <c r="BQ46" s="8">
        <v>3587.57</v>
      </c>
      <c r="BR46" s="8">
        <v>1764.56</v>
      </c>
      <c r="BS46" s="8">
        <v>908.65</v>
      </c>
      <c r="BT46" s="8">
        <v>19.724</v>
      </c>
      <c r="BU46" s="8">
        <v>98.7</v>
      </c>
      <c r="BV46" s="8">
        <v>1798.2</v>
      </c>
      <c r="BW46" s="8">
        <v>1700</v>
      </c>
    </row>
  </sheetData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24FAB-1FB7-468B-84FC-5C9BC820B829}">
  <dimension ref="A1:U67"/>
  <sheetViews>
    <sheetView showGridLines="0" zoomScaleNormal="100" workbookViewId="0">
      <selection activeCell="D22" sqref="D22"/>
    </sheetView>
  </sheetViews>
  <sheetFormatPr baseColWidth="10" defaultColWidth="11.42578125" defaultRowHeight="15"/>
  <cols>
    <col min="1" max="3" width="11.42578125" style="1154" customWidth="1"/>
    <col min="4" max="4" width="49.7109375" style="1154" customWidth="1"/>
    <col min="5" max="5" width="24.42578125" style="1154" customWidth="1"/>
    <col min="6" max="6" width="19.5703125" style="1154" customWidth="1"/>
    <col min="7" max="7" width="15.140625" style="1154" customWidth="1"/>
    <col min="8" max="8" width="19.140625" style="1154" customWidth="1"/>
    <col min="9" max="9" width="7.42578125" style="1154" bestFit="1" customWidth="1"/>
    <col min="10" max="10" width="21.28515625" style="1154" bestFit="1" customWidth="1"/>
    <col min="11" max="11" width="19.7109375" style="1154" bestFit="1" customWidth="1"/>
    <col min="12" max="12" width="10" style="1154" customWidth="1"/>
    <col min="13" max="13" width="8.5703125" style="1154" customWidth="1"/>
    <col min="14" max="14" width="11.140625" style="1154" customWidth="1"/>
    <col min="15" max="15" width="10" style="1154" customWidth="1"/>
    <col min="16" max="18" width="11.42578125" style="1154"/>
    <col min="19" max="19" width="14.85546875" style="1154" bestFit="1" customWidth="1"/>
    <col min="20" max="20" width="12.5703125" style="1154" customWidth="1"/>
    <col min="21" max="16384" width="11.42578125" style="1154"/>
  </cols>
  <sheetData>
    <row r="1" spans="1:21" ht="10.15" customHeight="1"/>
    <row r="2" spans="1:21" ht="15.75">
      <c r="A2" s="1880" t="s">
        <v>1305</v>
      </c>
      <c r="B2" s="1880"/>
      <c r="C2" s="1880"/>
      <c r="D2" s="1880"/>
      <c r="E2" s="1880"/>
      <c r="F2" s="1880"/>
      <c r="G2" s="1880"/>
      <c r="H2" s="1880"/>
      <c r="I2" s="1880"/>
      <c r="J2" s="1880"/>
      <c r="K2" s="1880"/>
    </row>
    <row r="3" spans="1:21" ht="15.75">
      <c r="A3" s="1880" t="s">
        <v>1304</v>
      </c>
      <c r="B3" s="1880"/>
      <c r="C3" s="1880"/>
      <c r="D3" s="1880"/>
      <c r="E3" s="1880"/>
      <c r="F3" s="1880"/>
      <c r="G3" s="1880"/>
      <c r="H3" s="1880"/>
      <c r="I3" s="1880"/>
      <c r="J3" s="1880"/>
      <c r="K3" s="1880"/>
    </row>
    <row r="4" spans="1:21" ht="15.75">
      <c r="A4" s="1881" t="s">
        <v>1303</v>
      </c>
      <c r="B4" s="1880"/>
      <c r="C4" s="1880"/>
      <c r="D4" s="1880"/>
      <c r="E4" s="1880"/>
      <c r="F4" s="1880"/>
      <c r="G4" s="1880"/>
      <c r="H4" s="1880"/>
      <c r="I4" s="1880"/>
      <c r="J4" s="1880"/>
      <c r="K4" s="1880"/>
    </row>
    <row r="5" spans="1:21" ht="63">
      <c r="D5" s="1252" t="s">
        <v>1302</v>
      </c>
      <c r="E5" s="1233" t="s">
        <v>381</v>
      </c>
      <c r="F5" s="1233" t="s">
        <v>368</v>
      </c>
      <c r="G5" s="1233" t="s">
        <v>379</v>
      </c>
      <c r="H5" s="1233" t="s">
        <v>1192</v>
      </c>
      <c r="K5" s="1251"/>
    </row>
    <row r="6" spans="1:21" ht="15.75">
      <c r="D6" s="1229" t="s">
        <v>1301</v>
      </c>
      <c r="E6" s="1247">
        <f>SUM(E7:E10)</f>
        <v>185633618540</v>
      </c>
      <c r="F6" s="1247">
        <f>SUM(F7:F10)</f>
        <v>17425785890</v>
      </c>
      <c r="G6" s="1250">
        <f>SUM(G7:G10)</f>
        <v>0</v>
      </c>
      <c r="H6" s="1247">
        <f>SUM(H7:H10)</f>
        <v>203059404430</v>
      </c>
      <c r="I6" s="1246"/>
      <c r="J6" s="1246"/>
      <c r="K6" s="1220"/>
    </row>
    <row r="7" spans="1:21" ht="15.75">
      <c r="C7" s="1220"/>
      <c r="D7" s="1245" t="s">
        <v>1300</v>
      </c>
      <c r="E7" s="1243">
        <v>75018618545</v>
      </c>
      <c r="F7" s="1243">
        <v>17326785890</v>
      </c>
      <c r="G7" s="1249"/>
      <c r="H7" s="1243">
        <v>92345404435</v>
      </c>
      <c r="I7" s="1246"/>
      <c r="J7" s="1246"/>
      <c r="K7" s="1220"/>
      <c r="L7" s="1220"/>
      <c r="M7" s="1220"/>
      <c r="N7" s="1220"/>
      <c r="O7" s="1220"/>
    </row>
    <row r="8" spans="1:21" ht="15.75">
      <c r="C8" s="1220"/>
      <c r="D8" s="1245" t="s">
        <v>1299</v>
      </c>
      <c r="E8" s="1243">
        <v>11590710886</v>
      </c>
      <c r="F8" s="1243">
        <v>8500000</v>
      </c>
      <c r="G8" s="1249"/>
      <c r="H8" s="1243">
        <v>11599210886</v>
      </c>
      <c r="I8" s="1246"/>
      <c r="J8" s="1246"/>
      <c r="K8" s="1220"/>
      <c r="L8" s="1220"/>
      <c r="M8" s="1220"/>
      <c r="N8" s="1220"/>
      <c r="O8" s="1220"/>
    </row>
    <row r="9" spans="1:21" ht="15.75">
      <c r="C9" s="1220"/>
      <c r="D9" s="1245" t="s">
        <v>1298</v>
      </c>
      <c r="E9" s="1243">
        <v>42631638927</v>
      </c>
      <c r="F9" s="1243">
        <v>90000000</v>
      </c>
      <c r="G9" s="1249"/>
      <c r="H9" s="1243">
        <v>42721638927</v>
      </c>
      <c r="I9" s="1246"/>
      <c r="J9" s="1246"/>
      <c r="K9" s="1220"/>
      <c r="L9" s="1220"/>
      <c r="M9" s="1220"/>
      <c r="N9" s="1220"/>
      <c r="O9" s="1220"/>
    </row>
    <row r="10" spans="1:21" ht="15.75">
      <c r="C10" s="1220"/>
      <c r="D10" s="1245" t="s">
        <v>1297</v>
      </c>
      <c r="E10" s="1243">
        <v>56392650182</v>
      </c>
      <c r="F10" s="1243">
        <v>500000</v>
      </c>
      <c r="G10" s="1249"/>
      <c r="H10" s="1243">
        <v>56393150182</v>
      </c>
      <c r="I10" s="1246"/>
      <c r="J10" s="1246"/>
      <c r="K10" s="1220"/>
      <c r="L10" s="1220"/>
      <c r="M10" s="1220"/>
      <c r="N10" s="1220"/>
      <c r="O10" s="1220"/>
    </row>
    <row r="11" spans="1:21" ht="15.75">
      <c r="D11" s="1229" t="s">
        <v>1296</v>
      </c>
      <c r="E11" s="1247">
        <f>SUM(E12:E20)</f>
        <v>195922643577</v>
      </c>
      <c r="F11" s="1247">
        <f>SUM(F12:F20)</f>
        <v>31185590461</v>
      </c>
      <c r="G11" s="1250">
        <f>SUM(G12:G20)</f>
        <v>0</v>
      </c>
      <c r="H11" s="1247">
        <f>SUM(H12:H20)</f>
        <v>227108234038</v>
      </c>
      <c r="I11" s="1246"/>
      <c r="J11" s="1246"/>
      <c r="K11" s="1220"/>
      <c r="L11" s="1220"/>
      <c r="M11" s="1220"/>
      <c r="N11" s="1220"/>
      <c r="O11" s="1220"/>
    </row>
    <row r="12" spans="1:21" ht="15.75">
      <c r="C12" s="1220"/>
      <c r="D12" s="1245" t="s">
        <v>1295</v>
      </c>
      <c r="E12" s="1243">
        <v>27425216542</v>
      </c>
      <c r="F12" s="1243">
        <v>2785832352</v>
      </c>
      <c r="G12" s="1249"/>
      <c r="H12" s="1243">
        <v>30211048894</v>
      </c>
      <c r="I12" s="1246"/>
      <c r="J12" s="1246"/>
      <c r="K12" s="1220"/>
      <c r="L12" s="1220"/>
      <c r="M12" s="1220"/>
      <c r="N12" s="1220"/>
      <c r="O12" s="1220"/>
    </row>
    <row r="13" spans="1:21" ht="15.75">
      <c r="C13" s="1220"/>
      <c r="D13" s="1245" t="s">
        <v>1294</v>
      </c>
      <c r="E13" s="1243">
        <v>11233568866</v>
      </c>
      <c r="F13" s="1243">
        <v>4448379276</v>
      </c>
      <c r="G13" s="1249"/>
      <c r="H13" s="1243">
        <v>15681948142</v>
      </c>
      <c r="I13" s="1246"/>
      <c r="J13" s="1246"/>
      <c r="K13" s="1220"/>
      <c r="L13" s="1220"/>
      <c r="M13" s="1220"/>
      <c r="N13" s="1220"/>
      <c r="O13" s="1220"/>
      <c r="Q13" s="1220"/>
      <c r="R13" s="1220"/>
      <c r="S13" s="1220"/>
      <c r="T13" s="1220"/>
      <c r="U13" s="1220"/>
    </row>
    <row r="14" spans="1:21" ht="15.75">
      <c r="C14" s="1220"/>
      <c r="D14" s="1245" t="s">
        <v>1293</v>
      </c>
      <c r="E14" s="1249">
        <v>744518220</v>
      </c>
      <c r="F14" s="1243">
        <v>5887667429</v>
      </c>
      <c r="G14" s="1249"/>
      <c r="H14" s="1243">
        <v>6632185649</v>
      </c>
      <c r="I14" s="1246"/>
      <c r="J14" s="1246"/>
      <c r="K14" s="1220"/>
      <c r="L14" s="1220"/>
      <c r="M14" s="1220"/>
      <c r="N14" s="1220"/>
      <c r="O14" s="1220"/>
      <c r="Q14" s="1220"/>
      <c r="R14" s="1220"/>
      <c r="S14" s="1220"/>
      <c r="T14" s="1220"/>
      <c r="U14" s="1220"/>
    </row>
    <row r="15" spans="1:21" ht="15.75">
      <c r="C15" s="1220"/>
      <c r="D15" s="1245" t="s">
        <v>1292</v>
      </c>
      <c r="E15" s="1243">
        <v>76211465116</v>
      </c>
      <c r="F15" s="1243">
        <v>2159463581</v>
      </c>
      <c r="G15" s="1249"/>
      <c r="H15" s="1243">
        <v>78370928697</v>
      </c>
      <c r="I15" s="1246"/>
      <c r="J15" s="1246"/>
      <c r="K15" s="1246"/>
      <c r="L15" s="1220"/>
      <c r="M15" s="1220"/>
      <c r="N15" s="1220"/>
      <c r="O15" s="1220"/>
      <c r="Q15" s="1220"/>
      <c r="R15" s="1220"/>
      <c r="S15" s="1220"/>
      <c r="T15" s="1220"/>
      <c r="U15" s="1220"/>
    </row>
    <row r="16" spans="1:21" ht="15.75">
      <c r="C16" s="1220"/>
      <c r="D16" s="1245" t="s">
        <v>1291</v>
      </c>
      <c r="E16" s="1243">
        <v>549917675</v>
      </c>
      <c r="F16" s="1249"/>
      <c r="G16" s="1249"/>
      <c r="H16" s="1243">
        <v>549917675</v>
      </c>
      <c r="I16" s="1246"/>
      <c r="J16" s="1246"/>
      <c r="K16" s="1220"/>
      <c r="L16" s="1246"/>
      <c r="M16" s="1246"/>
      <c r="N16" s="1246"/>
      <c r="O16" s="1220"/>
      <c r="Q16" s="1220"/>
      <c r="R16" s="1220"/>
      <c r="S16" s="1220"/>
      <c r="T16" s="1220"/>
      <c r="U16" s="1220"/>
    </row>
    <row r="17" spans="3:21" ht="15.75">
      <c r="C17" s="1220"/>
      <c r="D17" s="1245" t="s">
        <v>1290</v>
      </c>
      <c r="E17" s="1243">
        <v>66787783636</v>
      </c>
      <c r="F17" s="1243">
        <v>10038486562</v>
      </c>
      <c r="G17" s="1249"/>
      <c r="H17" s="1243">
        <v>76826270198</v>
      </c>
      <c r="I17" s="1246"/>
      <c r="J17" s="1246"/>
      <c r="K17" s="1220"/>
      <c r="L17" s="1220"/>
      <c r="M17" s="1220"/>
      <c r="N17" s="1220"/>
      <c r="O17" s="1220"/>
      <c r="Q17" s="1220"/>
      <c r="R17" s="1220"/>
      <c r="S17" s="1220"/>
      <c r="T17" s="1220"/>
      <c r="U17" s="1220"/>
    </row>
    <row r="18" spans="3:21" ht="15.75">
      <c r="C18" s="1220"/>
      <c r="D18" s="1245" t="s">
        <v>1289</v>
      </c>
      <c r="E18" s="1243">
        <v>2114221536</v>
      </c>
      <c r="F18" s="1243">
        <v>5085092480</v>
      </c>
      <c r="G18" s="1249"/>
      <c r="H18" s="1243">
        <v>7199314016</v>
      </c>
      <c r="I18" s="1246"/>
      <c r="J18" s="1246"/>
      <c r="K18" s="1220"/>
      <c r="L18" s="1220"/>
      <c r="M18" s="1220"/>
      <c r="N18" s="1220"/>
      <c r="O18" s="1220"/>
      <c r="Q18" s="1220"/>
      <c r="R18" s="1220"/>
      <c r="S18" s="1220"/>
      <c r="T18" s="1220"/>
      <c r="U18" s="1220"/>
    </row>
    <row r="19" spans="3:21" ht="15.75">
      <c r="C19" s="1220"/>
      <c r="D19" s="1245" t="s">
        <v>1288</v>
      </c>
      <c r="E19" s="1249">
        <v>149703020</v>
      </c>
      <c r="F19" s="1243">
        <v>620997524</v>
      </c>
      <c r="G19" s="1249"/>
      <c r="H19" s="1243">
        <v>770700544</v>
      </c>
      <c r="I19" s="1246"/>
      <c r="J19" s="1246"/>
      <c r="K19" s="1246"/>
      <c r="L19" s="1220"/>
      <c r="M19" s="1220"/>
      <c r="N19" s="1220"/>
      <c r="O19" s="1220"/>
      <c r="Q19" s="1220"/>
      <c r="R19" s="1220"/>
      <c r="S19" s="1220"/>
      <c r="T19" s="1220"/>
      <c r="U19" s="1220"/>
    </row>
    <row r="20" spans="3:21" ht="15.75">
      <c r="C20" s="1220"/>
      <c r="D20" s="1245" t="s">
        <v>1287</v>
      </c>
      <c r="E20" s="1243">
        <v>10706248966</v>
      </c>
      <c r="F20" s="1243">
        <v>159671257</v>
      </c>
      <c r="G20" s="1249"/>
      <c r="H20" s="1243">
        <v>10865920223</v>
      </c>
      <c r="I20" s="1246"/>
      <c r="J20" s="1246"/>
      <c r="K20" s="1220"/>
      <c r="L20" s="1246"/>
      <c r="M20" s="1246"/>
      <c r="N20" s="1246"/>
      <c r="O20" s="1220"/>
      <c r="Q20" s="1220"/>
      <c r="R20" s="1220"/>
      <c r="S20" s="1220"/>
      <c r="T20" s="1220"/>
      <c r="U20" s="1220"/>
    </row>
    <row r="21" spans="3:21" ht="15.75">
      <c r="D21" s="1229" t="s">
        <v>1286</v>
      </c>
      <c r="E21" s="1247">
        <f>E22+E23+E24</f>
        <v>8227190176</v>
      </c>
      <c r="F21" s="1247">
        <f>F22+F23+F24</f>
        <v>1241372255</v>
      </c>
      <c r="G21" s="1250">
        <f>G22+G23+G24</f>
        <v>0</v>
      </c>
      <c r="H21" s="1247">
        <f>SUM(H22:H24)</f>
        <v>9468562431</v>
      </c>
      <c r="I21" s="1246"/>
      <c r="J21" s="1246"/>
      <c r="K21" s="1246"/>
      <c r="L21" s="1220"/>
      <c r="M21" s="1220"/>
      <c r="N21" s="1220"/>
      <c r="O21" s="1220"/>
      <c r="Q21" s="1220"/>
      <c r="R21" s="1220"/>
      <c r="S21" s="1220"/>
      <c r="T21" s="1220"/>
      <c r="U21" s="1220"/>
    </row>
    <row r="22" spans="3:21" ht="15.75">
      <c r="C22" s="1220"/>
      <c r="D22" s="1245" t="s">
        <v>1285</v>
      </c>
      <c r="E22" s="1243">
        <v>363496194</v>
      </c>
      <c r="F22" s="1243">
        <v>626025000</v>
      </c>
      <c r="G22" s="1249"/>
      <c r="H22" s="1243">
        <v>989521194</v>
      </c>
      <c r="I22" s="1246"/>
      <c r="J22" s="1246"/>
      <c r="K22" s="1220"/>
      <c r="L22" s="1246"/>
      <c r="M22" s="1246"/>
      <c r="N22" s="1246"/>
      <c r="O22" s="1220"/>
      <c r="S22" s="1220"/>
      <c r="T22" s="1220"/>
    </row>
    <row r="23" spans="3:21" ht="31.5">
      <c r="C23" s="1220"/>
      <c r="D23" s="1245" t="s">
        <v>1284</v>
      </c>
      <c r="E23" s="1243">
        <v>7422956898</v>
      </c>
      <c r="F23" s="1243">
        <v>425180144</v>
      </c>
      <c r="G23" s="1249"/>
      <c r="H23" s="1243">
        <v>7848137042</v>
      </c>
      <c r="I23" s="1246"/>
      <c r="J23" s="1246"/>
      <c r="K23" s="1237"/>
      <c r="L23" s="1220"/>
      <c r="M23" s="1220"/>
      <c r="N23" s="1220"/>
      <c r="O23" s="1220"/>
      <c r="S23" s="1220"/>
      <c r="T23" s="1220"/>
    </row>
    <row r="24" spans="3:21" ht="15.75">
      <c r="C24" s="1220"/>
      <c r="D24" s="1245" t="s">
        <v>762</v>
      </c>
      <c r="E24" s="1243">
        <v>440737084</v>
      </c>
      <c r="F24" s="1243">
        <v>190167111</v>
      </c>
      <c r="G24" s="1249"/>
      <c r="H24" s="1243">
        <v>630904195</v>
      </c>
      <c r="I24" s="1246"/>
      <c r="J24" s="1246"/>
      <c r="K24" s="1237"/>
      <c r="L24" s="1220"/>
      <c r="M24" s="1220"/>
      <c r="N24" s="1220"/>
      <c r="O24" s="1220"/>
      <c r="S24" s="1220"/>
      <c r="T24" s="1220"/>
    </row>
    <row r="25" spans="3:21" ht="15.75">
      <c r="D25" s="1229" t="s">
        <v>1283</v>
      </c>
      <c r="E25" s="1247">
        <f>SUM(E26:E31)</f>
        <v>466112602671</v>
      </c>
      <c r="F25" s="1247">
        <f>SUM(F26:F31)</f>
        <v>110445009071</v>
      </c>
      <c r="G25" s="1247">
        <f>SUM(G26:G31)</f>
        <v>51596468752</v>
      </c>
      <c r="H25" s="1247">
        <f>SUM(H26:H31)</f>
        <v>628154080494</v>
      </c>
      <c r="I25" s="1246"/>
      <c r="J25" s="1246"/>
      <c r="K25" s="1220"/>
      <c r="L25" s="1220"/>
      <c r="M25" s="1220"/>
      <c r="N25" s="1220"/>
      <c r="O25" s="1220"/>
      <c r="P25" s="1220"/>
      <c r="S25" s="1220"/>
      <c r="T25" s="1220"/>
    </row>
    <row r="26" spans="3:21" ht="15.75">
      <c r="D26" s="1245" t="s">
        <v>1282</v>
      </c>
      <c r="E26" s="1243">
        <v>31108895165</v>
      </c>
      <c r="F26" s="1243">
        <v>3141496721</v>
      </c>
      <c r="G26" s="1249"/>
      <c r="H26" s="1243">
        <v>34250391886</v>
      </c>
      <c r="I26" s="1246"/>
      <c r="J26" s="1246"/>
      <c r="K26" s="1220"/>
      <c r="L26" s="1220"/>
      <c r="M26" s="1220"/>
      <c r="N26" s="1220"/>
      <c r="O26" s="1220"/>
      <c r="S26" s="1220"/>
      <c r="T26" s="1220"/>
    </row>
    <row r="27" spans="3:21" ht="15.75">
      <c r="D27" s="1245" t="s">
        <v>1281</v>
      </c>
      <c r="E27" s="1243">
        <v>33426167112</v>
      </c>
      <c r="F27" s="1243">
        <v>78479421489</v>
      </c>
      <c r="G27" s="1243">
        <v>4648472</v>
      </c>
      <c r="H27" s="1243">
        <v>111910237073</v>
      </c>
      <c r="I27" s="1246"/>
      <c r="J27" s="1246"/>
      <c r="K27" s="1220"/>
      <c r="L27" s="1220"/>
      <c r="M27" s="1220"/>
      <c r="N27" s="1220"/>
      <c r="O27" s="1220"/>
      <c r="S27" s="1220"/>
      <c r="T27" s="1220"/>
    </row>
    <row r="28" spans="3:21" ht="16.5" customHeight="1">
      <c r="D28" s="1245" t="s">
        <v>1280</v>
      </c>
      <c r="E28" s="1243">
        <v>7251311166</v>
      </c>
      <c r="F28" s="1243">
        <v>577650290</v>
      </c>
      <c r="G28" s="1249"/>
      <c r="H28" s="1243">
        <v>7828961456</v>
      </c>
      <c r="I28" s="1246"/>
      <c r="J28" s="1246"/>
      <c r="K28" s="1220"/>
      <c r="L28" s="1220"/>
      <c r="M28" s="1220"/>
      <c r="N28" s="1220"/>
      <c r="O28" s="1220"/>
      <c r="S28" s="1220"/>
      <c r="T28" s="1220"/>
    </row>
    <row r="29" spans="3:21" ht="15.75">
      <c r="D29" s="1245" t="s">
        <v>1279</v>
      </c>
      <c r="E29" s="1243">
        <v>256195144418</v>
      </c>
      <c r="F29" s="1243">
        <v>21835367039</v>
      </c>
      <c r="G29" s="1243"/>
      <c r="H29" s="1243">
        <v>278030511457</v>
      </c>
      <c r="I29" s="1246"/>
      <c r="J29" s="1246"/>
      <c r="K29" s="1220"/>
      <c r="L29" s="1220"/>
      <c r="M29" s="1220"/>
      <c r="N29" s="1220"/>
      <c r="O29" s="1220"/>
      <c r="S29" s="1220"/>
      <c r="T29" s="1220"/>
    </row>
    <row r="30" spans="3:21" ht="16.5" customHeight="1">
      <c r="D30" s="1245" t="s">
        <v>1278</v>
      </c>
      <c r="E30" s="1243">
        <v>137408047680</v>
      </c>
      <c r="F30" s="1243">
        <v>1980199982</v>
      </c>
      <c r="G30" s="1243">
        <v>51591820280</v>
      </c>
      <c r="H30" s="1243">
        <v>190980067942</v>
      </c>
      <c r="I30" s="1246"/>
      <c r="J30" s="1246"/>
      <c r="K30" s="1220"/>
      <c r="L30" s="1220"/>
      <c r="M30" s="1220"/>
      <c r="N30" s="1220"/>
      <c r="O30" s="1220"/>
      <c r="S30" s="1220"/>
      <c r="T30" s="1220"/>
    </row>
    <row r="31" spans="3:21" ht="16.5" customHeight="1">
      <c r="D31" s="1245" t="s">
        <v>1277</v>
      </c>
      <c r="E31" s="1243">
        <v>723037130</v>
      </c>
      <c r="F31" s="1243">
        <v>4430873550</v>
      </c>
      <c r="G31" s="1243"/>
      <c r="H31" s="1243">
        <v>5153910680</v>
      </c>
      <c r="I31" s="1246"/>
      <c r="J31" s="1246"/>
      <c r="K31" s="1220"/>
      <c r="L31" s="1220"/>
      <c r="M31" s="1220"/>
      <c r="N31" s="1220"/>
      <c r="O31" s="1220"/>
      <c r="S31" s="1220"/>
      <c r="T31" s="1220"/>
    </row>
    <row r="32" spans="3:21" ht="15.75">
      <c r="D32" s="1229" t="s">
        <v>1276</v>
      </c>
      <c r="E32" s="1247">
        <f>E33</f>
        <v>253545536599</v>
      </c>
      <c r="F32" s="1247">
        <f>F33</f>
        <v>15000000</v>
      </c>
      <c r="G32" s="1248">
        <f>G33</f>
        <v>0</v>
      </c>
      <c r="H32" s="1247">
        <f>H33</f>
        <v>253560536599</v>
      </c>
      <c r="I32" s="1246"/>
      <c r="J32" s="1246"/>
      <c r="K32" s="1220"/>
      <c r="L32" s="1220"/>
      <c r="M32" s="1220"/>
      <c r="N32" s="1220"/>
      <c r="O32" s="1220"/>
      <c r="S32" s="1220"/>
    </row>
    <row r="33" spans="4:19" ht="15.75">
      <c r="D33" s="1245" t="s">
        <v>1275</v>
      </c>
      <c r="E33" s="1243">
        <v>253545536599</v>
      </c>
      <c r="F33" s="1243">
        <v>15000000</v>
      </c>
      <c r="G33" s="1244"/>
      <c r="H33" s="1243">
        <v>253560536599</v>
      </c>
      <c r="L33" s="1220"/>
      <c r="M33" s="1220"/>
      <c r="N33" s="1220"/>
      <c r="O33" s="1220"/>
      <c r="S33" s="1220"/>
    </row>
    <row r="34" spans="4:19" ht="15.75">
      <c r="D34" s="1242" t="s">
        <v>353</v>
      </c>
      <c r="E34" s="1241">
        <f>+E32+E25+E21+E11+E6</f>
        <v>1109441591563</v>
      </c>
      <c r="F34" s="1241">
        <f>+F32+F25+F21+F11+F6</f>
        <v>160312757677</v>
      </c>
      <c r="G34" s="1241">
        <f>+G32+G25+G21+G11+G6</f>
        <v>51596468752</v>
      </c>
      <c r="H34" s="1241">
        <f>+H32+H25+H21+H11+H6</f>
        <v>1321350817992</v>
      </c>
      <c r="S34" s="1220"/>
    </row>
    <row r="35" spans="4:19">
      <c r="D35" s="1882" t="s">
        <v>363</v>
      </c>
      <c r="E35" s="1882"/>
      <c r="F35" s="1882"/>
      <c r="G35" s="1882"/>
      <c r="H35" s="1882"/>
      <c r="I35" s="1240"/>
      <c r="J35" s="1220"/>
      <c r="S35" s="1220"/>
    </row>
    <row r="36" spans="4:19" ht="16.5" customHeight="1">
      <c r="H36" s="1239"/>
      <c r="J36" s="1220"/>
    </row>
    <row r="37" spans="4:19">
      <c r="J37" s="1238"/>
    </row>
    <row r="38" spans="4:19">
      <c r="E38" s="1220"/>
      <c r="F38" s="1237"/>
      <c r="G38" s="1220"/>
      <c r="J38" s="1236"/>
    </row>
    <row r="39" spans="4:19">
      <c r="I39" s="1220"/>
    </row>
    <row r="40" spans="4:19">
      <c r="E40" s="1235"/>
      <c r="F40" s="1235"/>
      <c r="G40" s="1235"/>
      <c r="H40" s="1235"/>
      <c r="I40" s="1220"/>
      <c r="J40" s="1236"/>
    </row>
    <row r="41" spans="4:19">
      <c r="J41" s="1220"/>
    </row>
    <row r="43" spans="4:19">
      <c r="H43" s="1220"/>
    </row>
    <row r="60" spans="6:7">
      <c r="F60" s="1235"/>
      <c r="G60" s="1235"/>
    </row>
    <row r="61" spans="6:7">
      <c r="F61" s="1235"/>
      <c r="G61" s="1234"/>
    </row>
    <row r="67" spans="4:7">
      <c r="D67" s="1220"/>
      <c r="E67" s="1220"/>
      <c r="F67" s="1220"/>
      <c r="G67" s="1220"/>
    </row>
  </sheetData>
  <mergeCells count="4">
    <mergeCell ref="A2:K2"/>
    <mergeCell ref="A3:K3"/>
    <mergeCell ref="A4:K4"/>
    <mergeCell ref="D35:H35"/>
  </mergeCells>
  <pageMargins left="0.7" right="0.7" top="0.75" bottom="0.75" header="0.3" footer="0.3"/>
  <pageSetup orientation="portrait" horizontalDpi="4294967295" verticalDpi="4294967295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D9E90A-4D61-4747-9DA0-B178A4BAEC1C}">
  <dimension ref="A3:L47"/>
  <sheetViews>
    <sheetView showGridLines="0" topLeftCell="B1" zoomScale="90" zoomScaleNormal="90" workbookViewId="0">
      <selection activeCell="E33" sqref="E33"/>
    </sheetView>
  </sheetViews>
  <sheetFormatPr baseColWidth="10" defaultColWidth="11.42578125" defaultRowHeight="15.75"/>
  <cols>
    <col min="1" max="1" width="3.7109375" style="283" customWidth="1"/>
    <col min="2" max="2" width="11.42578125" style="283"/>
    <col min="3" max="3" width="11.42578125" style="283" customWidth="1"/>
    <col min="4" max="4" width="51" style="283" customWidth="1"/>
    <col min="5" max="5" width="21.28515625" style="283" customWidth="1"/>
    <col min="6" max="6" width="24.42578125" style="358" customWidth="1"/>
    <col min="7" max="7" width="18.85546875" style="283" bestFit="1" customWidth="1"/>
    <col min="8" max="8" width="20.28515625" style="283" bestFit="1" customWidth="1"/>
    <col min="9" max="9" width="11.28515625" style="283" customWidth="1"/>
    <col min="10" max="10" width="19.85546875" style="283" customWidth="1"/>
    <col min="11" max="11" width="11.42578125" style="283"/>
    <col min="12" max="12" width="19.85546875" style="283" bestFit="1" customWidth="1"/>
    <col min="13" max="13" width="16.140625" style="283" bestFit="1" customWidth="1"/>
    <col min="14" max="15" width="19" style="283" bestFit="1" customWidth="1"/>
    <col min="16" max="17" width="18.85546875" style="283" bestFit="1" customWidth="1"/>
    <col min="18" max="19" width="11.42578125" style="283"/>
    <col min="20" max="26" width="20.5703125" style="283" bestFit="1" customWidth="1"/>
    <col min="27" max="16384" width="11.42578125" style="283"/>
  </cols>
  <sheetData>
    <row r="3" spans="1:10">
      <c r="D3" s="1585"/>
      <c r="E3" s="1585"/>
      <c r="F3" s="1585"/>
      <c r="G3" s="1585"/>
      <c r="H3" s="1585"/>
      <c r="I3" s="1585"/>
    </row>
    <row r="4" spans="1:10">
      <c r="D4" s="1585"/>
      <c r="E4" s="1589"/>
      <c r="F4" s="1589"/>
      <c r="G4" s="1589"/>
      <c r="H4" s="1589"/>
      <c r="I4" s="1589"/>
    </row>
    <row r="5" spans="1:10">
      <c r="D5" s="1585" t="s">
        <v>432</v>
      </c>
      <c r="E5" s="1585"/>
      <c r="F5" s="1585"/>
      <c r="G5" s="1585"/>
      <c r="H5" s="1585"/>
      <c r="I5" s="1585"/>
    </row>
    <row r="6" spans="1:10">
      <c r="D6" s="1589" t="s">
        <v>431</v>
      </c>
      <c r="E6" s="1589"/>
      <c r="F6" s="1589"/>
      <c r="G6" s="1589"/>
      <c r="H6" s="1589"/>
      <c r="I6" s="1589"/>
    </row>
    <row r="7" spans="1:10" ht="58.5" customHeight="1">
      <c r="A7" s="443"/>
      <c r="B7" s="443"/>
      <c r="C7" s="443"/>
      <c r="D7" s="444" t="s">
        <v>430</v>
      </c>
      <c r="E7" s="444" t="s">
        <v>429</v>
      </c>
      <c r="F7" s="444" t="s">
        <v>428</v>
      </c>
      <c r="G7" s="444" t="s">
        <v>427</v>
      </c>
      <c r="H7" s="444" t="s">
        <v>426</v>
      </c>
      <c r="I7" s="444" t="s">
        <v>425</v>
      </c>
      <c r="J7" s="443"/>
    </row>
    <row r="8" spans="1:10">
      <c r="D8" s="427" t="s">
        <v>424</v>
      </c>
      <c r="E8" s="436">
        <f>+E9+E10</f>
        <v>1040005477267</v>
      </c>
      <c r="F8" s="436">
        <f>+F9+F10</f>
        <v>42980179098</v>
      </c>
      <c r="G8" s="436">
        <f>+G9+G10</f>
        <v>32875682518</v>
      </c>
      <c r="H8" s="436">
        <f>SUM(E8:G8)</f>
        <v>1115861338883</v>
      </c>
      <c r="I8" s="435">
        <f>+H8/$D$30</f>
        <v>0.16208376617483827</v>
      </c>
    </row>
    <row r="9" spans="1:10">
      <c r="D9" s="430" t="s">
        <v>423</v>
      </c>
      <c r="E9" s="439">
        <v>1028757946347</v>
      </c>
      <c r="F9" s="439">
        <v>40772068783</v>
      </c>
      <c r="G9" s="439">
        <v>32836636378</v>
      </c>
      <c r="H9" s="439">
        <f>SUM(E9:G9)</f>
        <v>1102366651508</v>
      </c>
      <c r="I9" s="438">
        <f>+H9/D30</f>
        <v>0.16012360349433755</v>
      </c>
    </row>
    <row r="10" spans="1:10">
      <c r="D10" s="430" t="s">
        <v>422</v>
      </c>
      <c r="E10" s="439">
        <v>11247530920</v>
      </c>
      <c r="F10" s="439">
        <v>2208110315</v>
      </c>
      <c r="G10" s="439">
        <v>39046140</v>
      </c>
      <c r="H10" s="439">
        <f>SUM(E10:G10)</f>
        <v>13494687375</v>
      </c>
      <c r="I10" s="438">
        <f>+H10/D30</f>
        <v>1.9601626805007366E-3</v>
      </c>
    </row>
    <row r="11" spans="1:10">
      <c r="D11" s="325"/>
      <c r="E11" s="442"/>
      <c r="F11" s="442"/>
      <c r="G11" s="442"/>
      <c r="H11" s="442"/>
      <c r="I11" s="441"/>
    </row>
    <row r="12" spans="1:10">
      <c r="D12" s="427" t="s">
        <v>421</v>
      </c>
      <c r="E12" s="436">
        <f>+E13+E15</f>
        <v>1109441591563</v>
      </c>
      <c r="F12" s="436">
        <f>+F13+F15</f>
        <v>160312757677</v>
      </c>
      <c r="G12" s="436">
        <f>+G13+G15</f>
        <v>51596468752</v>
      </c>
      <c r="H12" s="436">
        <f>SUM(E12:G12)</f>
        <v>1321350817992</v>
      </c>
      <c r="I12" s="435">
        <f>+H12/D30</f>
        <v>0.19193201660049866</v>
      </c>
    </row>
    <row r="13" spans="1:10">
      <c r="D13" s="430" t="s">
        <v>420</v>
      </c>
      <c r="E13" s="439">
        <v>960764447864</v>
      </c>
      <c r="F13" s="439">
        <v>143863034739</v>
      </c>
      <c r="G13" s="439">
        <v>50805485487</v>
      </c>
      <c r="H13" s="439">
        <f>SUM(E13:G13)</f>
        <v>1155432968090</v>
      </c>
      <c r="I13" s="438">
        <f>+H13/D30</f>
        <v>0.16783171932282104</v>
      </c>
    </row>
    <row r="14" spans="1:10">
      <c r="D14" s="440" t="s">
        <v>419</v>
      </c>
      <c r="E14" s="439">
        <v>225621046933</v>
      </c>
      <c r="F14" s="439">
        <v>34644150</v>
      </c>
      <c r="G14" s="439">
        <v>0</v>
      </c>
      <c r="H14" s="439">
        <f>SUM(E14:G14)</f>
        <v>225655691083</v>
      </c>
      <c r="I14" s="438">
        <f>+H14/D30</f>
        <v>3.2777481390412685E-2</v>
      </c>
    </row>
    <row r="15" spans="1:10">
      <c r="D15" s="430" t="s">
        <v>418</v>
      </c>
      <c r="E15" s="439">
        <v>148677143699</v>
      </c>
      <c r="F15" s="439">
        <v>16449722938</v>
      </c>
      <c r="G15" s="439">
        <v>790983265</v>
      </c>
      <c r="H15" s="439">
        <f>SUM(E15:G15)</f>
        <v>165917849902</v>
      </c>
      <c r="I15" s="438">
        <f>+H15/D30</f>
        <v>2.4100297277677634E-2</v>
      </c>
    </row>
    <row r="16" spans="1:10">
      <c r="D16" s="285"/>
      <c r="E16" s="284"/>
      <c r="F16" s="284"/>
      <c r="G16" s="284"/>
      <c r="H16" s="284"/>
      <c r="I16" s="437"/>
    </row>
    <row r="17" spans="4:12" ht="15.75" customHeight="1">
      <c r="D17" s="427" t="s">
        <v>417</v>
      </c>
      <c r="E17" s="436"/>
      <c r="F17" s="436"/>
      <c r="G17" s="436"/>
      <c r="H17" s="436"/>
      <c r="I17" s="435"/>
    </row>
    <row r="18" spans="4:12" ht="15.75" customHeight="1">
      <c r="D18" s="285" t="s">
        <v>416</v>
      </c>
      <c r="E18" s="284">
        <f>+E9-E13</f>
        <v>67993498483</v>
      </c>
      <c r="F18" s="284">
        <f>+F9-F13</f>
        <v>-103090965956</v>
      </c>
      <c r="G18" s="284">
        <f>+G9-G13</f>
        <v>-17968849109</v>
      </c>
      <c r="H18" s="284">
        <f>+H9-H13</f>
        <v>-53066316582</v>
      </c>
      <c r="I18" s="433">
        <f>+H18/$D$30</f>
        <v>-7.7081158284834899E-3</v>
      </c>
    </row>
    <row r="19" spans="4:12" ht="15.75" customHeight="1">
      <c r="D19" s="285" t="s">
        <v>415</v>
      </c>
      <c r="E19" s="284">
        <f>+E10-E15</f>
        <v>-137429612779</v>
      </c>
      <c r="F19" s="284">
        <f>+F10-F15</f>
        <v>-14241612623</v>
      </c>
      <c r="G19" s="284">
        <f>+G10-G15</f>
        <v>-751937125</v>
      </c>
      <c r="H19" s="284">
        <f>+H10-H15</f>
        <v>-152423162527</v>
      </c>
      <c r="I19" s="433">
        <f>+H19/$D$30</f>
        <v>-2.2140134597176897E-2</v>
      </c>
    </row>
    <row r="20" spans="4:12">
      <c r="D20" s="285" t="s">
        <v>414</v>
      </c>
      <c r="E20" s="284">
        <f>+E8-E12</f>
        <v>-69436114296</v>
      </c>
      <c r="F20" s="284">
        <f>+F8-F12</f>
        <v>-117332578579</v>
      </c>
      <c r="G20" s="284">
        <f>+G8-G12</f>
        <v>-18720786234</v>
      </c>
      <c r="H20" s="284">
        <f>+H8-H12</f>
        <v>-205489479109</v>
      </c>
      <c r="I20" s="434">
        <f>+H20/$D$30</f>
        <v>-2.9848250425660385E-2</v>
      </c>
    </row>
    <row r="21" spans="4:12">
      <c r="D21" s="285" t="s">
        <v>413</v>
      </c>
      <c r="E21" s="284">
        <f>+E8-(E12-E14)</f>
        <v>156184932637</v>
      </c>
      <c r="F21" s="284">
        <f>+F8-(F12-F14)</f>
        <v>-117297934429</v>
      </c>
      <c r="G21" s="284">
        <f>+G8-(G12-G14)</f>
        <v>-18720786234</v>
      </c>
      <c r="H21" s="284">
        <f>+H8-(H12-H14)</f>
        <v>20166211974</v>
      </c>
      <c r="I21" s="434">
        <f>+H21/$D$30</f>
        <v>2.9292309647522973E-3</v>
      </c>
    </row>
    <row r="22" spans="4:12">
      <c r="D22" s="285"/>
      <c r="E22" s="284"/>
      <c r="F22" s="284"/>
      <c r="G22" s="284"/>
      <c r="H22" s="284"/>
      <c r="I22" s="433"/>
    </row>
    <row r="23" spans="4:12">
      <c r="D23" s="427" t="s">
        <v>412</v>
      </c>
      <c r="E23" s="432">
        <f>+E24-E25</f>
        <v>207572618558</v>
      </c>
      <c r="F23" s="432">
        <f>+F24-F25</f>
        <v>-1408308604</v>
      </c>
      <c r="G23" s="432">
        <f>+G24-G25</f>
        <v>-674830845</v>
      </c>
      <c r="H23" s="432">
        <f>SUM(E23:G23)</f>
        <v>205489479109</v>
      </c>
      <c r="I23" s="431">
        <f>+H23/$D$30</f>
        <v>2.9848250425660385E-2</v>
      </c>
    </row>
    <row r="24" spans="4:12">
      <c r="D24" s="430" t="s">
        <v>411</v>
      </c>
      <c r="E24" s="429">
        <v>363257860888</v>
      </c>
      <c r="F24" s="429">
        <v>0</v>
      </c>
      <c r="G24" s="429">
        <v>0</v>
      </c>
      <c r="H24" s="429">
        <f>+SUM(E24:G24)</f>
        <v>363257860888</v>
      </c>
      <c r="I24" s="428">
        <f>+H24/$D$30</f>
        <v>5.2764801623363715E-2</v>
      </c>
      <c r="J24" s="423"/>
    </row>
    <row r="25" spans="4:12">
      <c r="D25" s="430" t="s">
        <v>410</v>
      </c>
      <c r="E25" s="429">
        <v>155685242330</v>
      </c>
      <c r="F25" s="429">
        <v>1408308604</v>
      </c>
      <c r="G25" s="429">
        <v>674830845</v>
      </c>
      <c r="H25" s="429">
        <f>+SUM(E25:G25)</f>
        <v>157768381779</v>
      </c>
      <c r="I25" s="428">
        <f>+H25/$D$30</f>
        <v>2.291655119770333E-2</v>
      </c>
    </row>
    <row r="26" spans="4:12">
      <c r="D26" s="427" t="s">
        <v>409</v>
      </c>
      <c r="E26" s="426">
        <f>+E20/$D$30</f>
        <v>-1.0085900928253471E-2</v>
      </c>
      <c r="F26" s="426">
        <f>+F20/$D$30</f>
        <v>-1.7043072977263096E-2</v>
      </c>
      <c r="G26" s="426">
        <f>+G20/$D$30</f>
        <v>-2.7192765201438196E-3</v>
      </c>
      <c r="H26" s="426">
        <f>+H20/$D$30</f>
        <v>-2.9848250425660385E-2</v>
      </c>
      <c r="I26" s="425"/>
    </row>
    <row r="27" spans="4:12" ht="16.899999999999999" customHeight="1">
      <c r="D27" s="278" t="s">
        <v>363</v>
      </c>
      <c r="L27" s="423"/>
    </row>
    <row r="28" spans="4:12">
      <c r="D28" s="419"/>
      <c r="E28" s="286"/>
      <c r="F28" s="416"/>
      <c r="I28" s="286"/>
    </row>
    <row r="29" spans="4:12">
      <c r="D29" s="424">
        <f>E20/D30</f>
        <v>-1.0085900928253471E-2</v>
      </c>
      <c r="E29" s="423"/>
    </row>
    <row r="30" spans="4:12">
      <c r="D30" s="422">
        <v>6884473166050.0195</v>
      </c>
      <c r="F30" s="421"/>
      <c r="I30" s="337"/>
    </row>
    <row r="31" spans="4:12">
      <c r="D31" s="419"/>
      <c r="E31" s="332"/>
      <c r="F31" s="420"/>
      <c r="I31" s="332"/>
      <c r="J31" s="332"/>
    </row>
    <row r="32" spans="4:12">
      <c r="D32" s="419"/>
      <c r="F32" s="283"/>
      <c r="I32" s="332"/>
      <c r="J32" s="332"/>
    </row>
    <row r="33" spans="4:9">
      <c r="D33" s="419"/>
      <c r="F33" s="283"/>
    </row>
    <row r="34" spans="4:9">
      <c r="D34" s="419"/>
      <c r="F34" s="283"/>
    </row>
    <row r="35" spans="4:9">
      <c r="D35" s="419"/>
      <c r="F35" s="283"/>
    </row>
    <row r="36" spans="4:9">
      <c r="D36" s="419"/>
      <c r="F36" s="283"/>
    </row>
    <row r="39" spans="4:9">
      <c r="F39" s="416"/>
      <c r="G39" s="286"/>
      <c r="I39" s="417"/>
    </row>
    <row r="40" spans="4:9">
      <c r="F40" s="416"/>
      <c r="G40" s="286"/>
      <c r="I40" s="417"/>
    </row>
    <row r="41" spans="4:9">
      <c r="F41" s="418"/>
      <c r="G41" s="417"/>
      <c r="H41" s="417"/>
    </row>
    <row r="45" spans="4:9">
      <c r="F45" s="416"/>
    </row>
    <row r="46" spans="4:9">
      <c r="F46" s="416"/>
    </row>
    <row r="47" spans="4:9">
      <c r="F47" s="416"/>
      <c r="G47" s="286"/>
      <c r="H47" s="286"/>
    </row>
  </sheetData>
  <mergeCells count="4">
    <mergeCell ref="D3:I3"/>
    <mergeCell ref="D4:I4"/>
    <mergeCell ref="D5:I5"/>
    <mergeCell ref="D6:I6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34223F-1242-4839-AA0C-F809C214C8B5}">
  <dimension ref="A2:H53"/>
  <sheetViews>
    <sheetView showGridLines="0" zoomScaleNormal="100" workbookViewId="0">
      <selection activeCell="H9" sqref="H9"/>
    </sheetView>
  </sheetViews>
  <sheetFormatPr baseColWidth="10" defaultRowHeight="15.75"/>
  <cols>
    <col min="1" max="1" width="60.5703125" style="283" customWidth="1"/>
    <col min="2" max="2" width="23" style="283" customWidth="1"/>
    <col min="3" max="4" width="11.42578125" style="283"/>
    <col min="5" max="5" width="21.5703125" style="283" customWidth="1"/>
    <col min="6" max="16384" width="11.42578125" style="283"/>
  </cols>
  <sheetData>
    <row r="2" spans="2:8">
      <c r="B2" s="1604" t="s">
        <v>434</v>
      </c>
      <c r="C2" s="1604"/>
      <c r="D2" s="1604"/>
      <c r="E2" s="1604"/>
      <c r="F2" s="1604"/>
      <c r="G2" s="1604"/>
      <c r="H2" s="1604"/>
    </row>
    <row r="3" spans="2:8">
      <c r="B3" s="1883" t="s">
        <v>433</v>
      </c>
      <c r="C3" s="1883"/>
      <c r="D3" s="1883"/>
      <c r="E3" s="1883"/>
      <c r="F3" s="1883"/>
      <c r="G3" s="1883"/>
      <c r="H3" s="1883"/>
    </row>
    <row r="23" spans="1:2">
      <c r="B23" s="278" t="s">
        <v>347</v>
      </c>
    </row>
    <row r="26" spans="1:2">
      <c r="B26" s="278"/>
    </row>
    <row r="29" spans="1:2" hidden="1">
      <c r="A29" s="286"/>
      <c r="B29" s="286"/>
    </row>
    <row r="30" spans="1:2" hidden="1">
      <c r="A30" s="285" t="s">
        <v>344</v>
      </c>
      <c r="B30" s="284">
        <v>-53066316582</v>
      </c>
    </row>
    <row r="31" spans="1:2" hidden="1">
      <c r="A31" s="285" t="s">
        <v>343</v>
      </c>
      <c r="B31" s="284">
        <v>-152423162527</v>
      </c>
    </row>
    <row r="32" spans="1:2" hidden="1">
      <c r="A32" s="285" t="s">
        <v>342</v>
      </c>
      <c r="B32" s="284">
        <v>-205489479109</v>
      </c>
    </row>
    <row r="33" spans="1:2" hidden="1">
      <c r="A33" s="285" t="s">
        <v>341</v>
      </c>
      <c r="B33" s="284">
        <v>20166211974</v>
      </c>
    </row>
    <row r="34" spans="1:2" hidden="1"/>
    <row r="35" spans="1:2" hidden="1"/>
    <row r="36" spans="1:2" hidden="1"/>
    <row r="37" spans="1:2" hidden="1"/>
    <row r="38" spans="1:2" hidden="1"/>
    <row r="39" spans="1:2" hidden="1"/>
    <row r="40" spans="1:2" hidden="1"/>
    <row r="41" spans="1:2" hidden="1"/>
    <row r="42" spans="1:2" hidden="1"/>
    <row r="43" spans="1:2" hidden="1"/>
    <row r="44" spans="1:2" hidden="1"/>
    <row r="45" spans="1:2" hidden="1"/>
    <row r="46" spans="1:2" hidden="1"/>
    <row r="47" spans="1:2" hidden="1"/>
    <row r="48" spans="1:2" hidden="1"/>
    <row r="49" hidden="1"/>
    <row r="50" hidden="1"/>
    <row r="51" hidden="1"/>
    <row r="52" hidden="1"/>
    <row r="53" hidden="1"/>
  </sheetData>
  <mergeCells count="2">
    <mergeCell ref="B2:H2"/>
    <mergeCell ref="B3:H3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drawing r:id="rId2"/>
  <legacyDrawingHF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82A0D-F8BA-475C-BD26-C57D142ECE05}">
  <sheetPr>
    <pageSetUpPr fitToPage="1"/>
  </sheetPr>
  <dimension ref="A2:P41"/>
  <sheetViews>
    <sheetView showGridLines="0" topLeftCell="D4" zoomScale="90" zoomScaleNormal="90" workbookViewId="0">
      <selection activeCell="K39" sqref="G7:K39"/>
    </sheetView>
  </sheetViews>
  <sheetFormatPr baseColWidth="10" defaultColWidth="9.7109375" defaultRowHeight="15"/>
  <cols>
    <col min="1" max="1" width="61.85546875" style="1268" hidden="1" customWidth="1"/>
    <col min="2" max="2" width="7.42578125" style="1268" hidden="1" customWidth="1"/>
    <col min="3" max="3" width="6" style="1268" hidden="1" customWidth="1"/>
    <col min="4" max="6" width="6" style="1268" customWidth="1"/>
    <col min="7" max="7" width="65.42578125" style="1268" customWidth="1"/>
    <col min="8" max="8" width="41" style="1268" customWidth="1"/>
    <col min="9" max="9" width="57.85546875" style="1268" customWidth="1"/>
    <col min="10" max="10" width="24" style="1268" customWidth="1"/>
    <col min="11" max="11" width="23.140625" style="1268" customWidth="1"/>
    <col min="12" max="12" width="27.85546875" style="1268" customWidth="1"/>
    <col min="13" max="16384" width="9.7109375" style="1268"/>
  </cols>
  <sheetData>
    <row r="2" spans="1:13">
      <c r="G2" s="1286"/>
      <c r="H2" s="1285"/>
      <c r="I2" s="1285"/>
    </row>
    <row r="3" spans="1:13" ht="23.25" customHeight="1">
      <c r="G3" s="1885" t="s">
        <v>1419</v>
      </c>
      <c r="H3" s="1886"/>
      <c r="I3" s="1886"/>
      <c r="J3" s="1886"/>
      <c r="K3" s="1886"/>
    </row>
    <row r="4" spans="1:13" ht="15.75">
      <c r="G4" s="1887" t="s">
        <v>1418</v>
      </c>
      <c r="H4" s="1888"/>
      <c r="I4" s="1888"/>
      <c r="J4" s="1888"/>
      <c r="K4" s="1888"/>
    </row>
    <row r="5" spans="1:13" ht="18.75">
      <c r="C5" s="1284"/>
      <c r="D5" s="1284"/>
      <c r="E5" s="1284"/>
      <c r="F5" s="1284"/>
      <c r="G5" s="1889" t="s">
        <v>580</v>
      </c>
      <c r="H5" s="1890"/>
      <c r="I5" s="1890"/>
      <c r="J5" s="1890"/>
      <c r="K5" s="1890"/>
    </row>
    <row r="6" spans="1:13" ht="15.75" thickBot="1">
      <c r="G6" s="1283"/>
      <c r="H6" s="1282"/>
      <c r="I6" s="1282"/>
      <c r="K6" s="1304"/>
    </row>
    <row r="7" spans="1:13" ht="16.5" thickBot="1">
      <c r="A7" s="1288"/>
      <c r="B7" s="1289"/>
      <c r="C7" s="1289"/>
      <c r="D7" s="1330"/>
      <c r="E7" s="1330"/>
      <c r="F7" s="1330"/>
      <c r="G7" s="1899" t="s">
        <v>1416</v>
      </c>
      <c r="H7" s="1901" t="s">
        <v>1415</v>
      </c>
      <c r="I7" s="1901" t="s">
        <v>1414</v>
      </c>
      <c r="J7" s="1897">
        <v>2023</v>
      </c>
      <c r="K7" s="1898"/>
      <c r="L7" s="1325"/>
      <c r="M7" s="1330"/>
    </row>
    <row r="8" spans="1:13" ht="61.15" customHeight="1" thickBot="1">
      <c r="A8" s="1290"/>
      <c r="B8" s="1291"/>
      <c r="C8" s="1291"/>
      <c r="D8" s="1330"/>
      <c r="E8" s="1330"/>
      <c r="F8" s="1330"/>
      <c r="G8" s="1900"/>
      <c r="H8" s="1902"/>
      <c r="I8" s="1902"/>
      <c r="J8" s="1303" t="s">
        <v>1420</v>
      </c>
      <c r="K8" s="1303" t="s">
        <v>1413</v>
      </c>
      <c r="L8" s="1326"/>
      <c r="M8" s="1330"/>
    </row>
    <row r="9" spans="1:13" ht="16.5" thickBot="1">
      <c r="A9" s="1269" t="s">
        <v>1328</v>
      </c>
      <c r="B9" s="1279">
        <v>0.04</v>
      </c>
      <c r="C9" s="1279"/>
      <c r="D9" s="1279"/>
      <c r="E9" s="1279"/>
      <c r="F9" s="1279"/>
      <c r="G9" s="1293" t="s">
        <v>1412</v>
      </c>
      <c r="H9" s="1294" t="s">
        <v>1411</v>
      </c>
      <c r="I9" s="1295" t="s">
        <v>1410</v>
      </c>
      <c r="J9" s="1296">
        <v>275378.92664199998</v>
      </c>
      <c r="K9" s="1296">
        <v>275378.92664200068</v>
      </c>
      <c r="L9" s="1327"/>
      <c r="M9" s="1330"/>
    </row>
    <row r="10" spans="1:13" ht="16.5" thickBot="1">
      <c r="A10" s="1269" t="s">
        <v>1328</v>
      </c>
      <c r="B10" s="1279">
        <v>1.2E-2</v>
      </c>
      <c r="C10" s="1279"/>
      <c r="D10" s="1279"/>
      <c r="E10" s="1279"/>
      <c r="F10" s="1279"/>
      <c r="G10" s="1297" t="s">
        <v>1409</v>
      </c>
      <c r="H10" s="1294" t="s">
        <v>1408</v>
      </c>
      <c r="I10" s="1294" t="s">
        <v>1407</v>
      </c>
      <c r="J10" s="1296">
        <v>41306.839200000002</v>
      </c>
      <c r="K10" s="1296">
        <v>82613.677992600205</v>
      </c>
      <c r="L10" s="1327"/>
      <c r="M10" s="1330"/>
    </row>
    <row r="11" spans="1:13" ht="16.5" thickBot="1">
      <c r="A11" s="1269" t="s">
        <v>1327</v>
      </c>
      <c r="B11" s="1279">
        <v>0.05</v>
      </c>
      <c r="C11" s="1279"/>
      <c r="D11" s="1279"/>
      <c r="E11" s="1279"/>
      <c r="F11" s="1279"/>
      <c r="G11" s="1297" t="s">
        <v>1406</v>
      </c>
      <c r="H11" s="1294" t="s">
        <v>1405</v>
      </c>
      <c r="I11" s="1294" t="s">
        <v>1404</v>
      </c>
      <c r="J11" s="1296">
        <v>9446.2952800000003</v>
      </c>
      <c r="K11" s="1296">
        <v>47010.503859999997</v>
      </c>
      <c r="L11" s="1327"/>
      <c r="M11" s="1330"/>
    </row>
    <row r="12" spans="1:13" ht="16.5" thickBot="1">
      <c r="A12" s="1280" t="s">
        <v>1326</v>
      </c>
      <c r="B12" s="1279">
        <v>0.1</v>
      </c>
      <c r="C12" s="1279"/>
      <c r="D12" s="1279"/>
      <c r="E12" s="1279"/>
      <c r="F12" s="1279"/>
      <c r="G12" s="1297" t="s">
        <v>1307</v>
      </c>
      <c r="H12" s="1294" t="s">
        <v>1403</v>
      </c>
      <c r="I12" s="1294" t="s">
        <v>1402</v>
      </c>
      <c r="J12" s="1296">
        <v>23022.768259</v>
      </c>
      <c r="K12" s="1296">
        <v>94021.007719999994</v>
      </c>
      <c r="L12" s="1327"/>
      <c r="M12" s="1330"/>
    </row>
    <row r="13" spans="1:13" ht="16.5" thickBot="1">
      <c r="A13" s="1269" t="s">
        <v>1327</v>
      </c>
      <c r="B13" s="1279">
        <v>0.01</v>
      </c>
      <c r="C13" s="1279"/>
      <c r="D13" s="1279"/>
      <c r="E13" s="1279"/>
      <c r="F13" s="1279"/>
      <c r="G13" s="1297" t="s">
        <v>1401</v>
      </c>
      <c r="H13" s="1294" t="s">
        <v>1400</v>
      </c>
      <c r="I13" s="1294" t="s">
        <v>1399</v>
      </c>
      <c r="J13" s="1296">
        <v>685.97514699999999</v>
      </c>
      <c r="K13" s="1296">
        <v>9402.1007719999998</v>
      </c>
      <c r="L13" s="1327"/>
      <c r="M13" s="1330"/>
    </row>
    <row r="14" spans="1:13" ht="16.5" thickBot="1">
      <c r="A14" s="1280" t="s">
        <v>1315</v>
      </c>
      <c r="B14" s="1279">
        <v>0.02</v>
      </c>
      <c r="C14" s="1279"/>
      <c r="D14" s="1279"/>
      <c r="E14" s="1279"/>
      <c r="F14" s="1279"/>
      <c r="G14" s="1884" t="s">
        <v>1398</v>
      </c>
      <c r="H14" s="1294" t="s">
        <v>1397</v>
      </c>
      <c r="I14" s="1294" t="s">
        <v>1396</v>
      </c>
      <c r="J14" s="1296">
        <v>1569.4666540000001</v>
      </c>
      <c r="K14" s="1296">
        <v>24951.561916499999</v>
      </c>
      <c r="L14" s="1327"/>
      <c r="M14" s="1330"/>
    </row>
    <row r="15" spans="1:13" ht="37.5" customHeight="1" thickBot="1">
      <c r="A15" s="1280"/>
      <c r="B15" s="1279">
        <v>0.2</v>
      </c>
      <c r="C15" s="1279"/>
      <c r="D15" s="1279"/>
      <c r="E15" s="1279"/>
      <c r="F15" s="1279"/>
      <c r="G15" s="1884"/>
      <c r="H15" s="1295" t="s">
        <v>1395</v>
      </c>
      <c r="I15" s="1295" t="s">
        <v>1394</v>
      </c>
      <c r="J15" s="1296">
        <v>17.925048</v>
      </c>
      <c r="K15" s="1296">
        <v>52.554656940000001</v>
      </c>
      <c r="L15" s="1327"/>
      <c r="M15" s="1330"/>
    </row>
    <row r="16" spans="1:13" ht="14.25" customHeight="1" thickBot="1">
      <c r="A16" s="1280" t="s">
        <v>1325</v>
      </c>
      <c r="B16" s="1279">
        <v>0.4</v>
      </c>
      <c r="C16" s="1279"/>
      <c r="D16" s="1279"/>
      <c r="E16" s="1279"/>
      <c r="F16" s="1279"/>
      <c r="G16" s="1884" t="s">
        <v>1393</v>
      </c>
      <c r="H16" s="1294" t="s">
        <v>1392</v>
      </c>
      <c r="I16" s="1294" t="s">
        <v>1391</v>
      </c>
      <c r="J16" s="1296">
        <v>56.298566000000001</v>
      </c>
      <c r="K16" s="1296">
        <v>122.91706680000001</v>
      </c>
      <c r="L16" s="1327"/>
      <c r="M16" s="1330"/>
    </row>
    <row r="17" spans="1:16" ht="16.5" thickBot="1">
      <c r="A17" s="1280" t="s">
        <v>1324</v>
      </c>
      <c r="B17" s="1279">
        <v>0.3</v>
      </c>
      <c r="C17" s="1279"/>
      <c r="D17" s="1279"/>
      <c r="E17" s="1279"/>
      <c r="F17" s="1279"/>
      <c r="G17" s="1884"/>
      <c r="H17" s="1294" t="s">
        <v>1390</v>
      </c>
      <c r="I17" s="1294" t="s">
        <v>1389</v>
      </c>
      <c r="J17" s="1296">
        <v>72.251028000000005</v>
      </c>
      <c r="K17" s="1296">
        <v>262.77328469999998</v>
      </c>
      <c r="L17" s="1327"/>
      <c r="M17" s="1330"/>
    </row>
    <row r="18" spans="1:16" ht="16.5" thickBot="1">
      <c r="A18" s="1280" t="s">
        <v>1323</v>
      </c>
      <c r="B18" s="1279">
        <v>0.01</v>
      </c>
      <c r="C18" s="1279"/>
      <c r="D18" s="1279"/>
      <c r="E18" s="1279"/>
      <c r="F18" s="1279"/>
      <c r="G18" s="1297" t="s">
        <v>1388</v>
      </c>
      <c r="H18" s="1294" t="s">
        <v>1387</v>
      </c>
      <c r="I18" s="1294" t="s">
        <v>1386</v>
      </c>
      <c r="J18" s="1296">
        <v>2.3571209999999998</v>
      </c>
      <c r="K18" s="1296">
        <v>2.3571211400000003</v>
      </c>
      <c r="L18" s="1327"/>
      <c r="M18" s="1330"/>
    </row>
    <row r="19" spans="1:16" ht="16.5" thickBot="1">
      <c r="A19" s="1280" t="s">
        <v>1322</v>
      </c>
      <c r="B19" s="1279">
        <v>0.5</v>
      </c>
      <c r="C19" s="1279"/>
      <c r="D19" s="1279"/>
      <c r="E19" s="1279"/>
      <c r="F19" s="1279"/>
      <c r="G19" s="1297" t="s">
        <v>1385</v>
      </c>
      <c r="H19" s="1294" t="s">
        <v>1384</v>
      </c>
      <c r="I19" s="1294" t="s">
        <v>1383</v>
      </c>
      <c r="J19" s="1296">
        <v>126.50139299999999</v>
      </c>
      <c r="K19" s="1296">
        <v>2420.568663</v>
      </c>
      <c r="L19" s="1327"/>
      <c r="M19" s="1330"/>
    </row>
    <row r="20" spans="1:16" ht="16.5" thickBot="1">
      <c r="A20" s="1280" t="s">
        <v>1382</v>
      </c>
      <c r="B20" s="1279">
        <v>0.08</v>
      </c>
      <c r="C20" s="1279"/>
      <c r="D20" s="1279"/>
      <c r="E20" s="1279"/>
      <c r="F20" s="1279"/>
      <c r="G20" s="1297" t="s">
        <v>1381</v>
      </c>
      <c r="H20" s="1294" t="s">
        <v>1380</v>
      </c>
      <c r="I20" s="1294" t="s">
        <v>1379</v>
      </c>
      <c r="J20" s="1296">
        <v>318.25768499999998</v>
      </c>
      <c r="K20" s="1296">
        <v>318.25768512000002</v>
      </c>
      <c r="L20" s="1328"/>
      <c r="M20" s="1330"/>
    </row>
    <row r="21" spans="1:16" ht="33" customHeight="1" thickBot="1">
      <c r="A21" s="1280" t="s">
        <v>1321</v>
      </c>
      <c r="B21" s="1279"/>
      <c r="C21" s="1279"/>
      <c r="D21" s="1279"/>
      <c r="E21" s="1279"/>
      <c r="F21" s="1279"/>
      <c r="G21" s="1318" t="s">
        <v>1378</v>
      </c>
      <c r="H21" s="1320" t="s">
        <v>1377</v>
      </c>
      <c r="I21" s="1319" t="s">
        <v>1376</v>
      </c>
      <c r="J21" s="1296">
        <v>120</v>
      </c>
      <c r="K21" s="1296">
        <v>120</v>
      </c>
      <c r="L21" s="1327"/>
      <c r="M21" s="1330"/>
    </row>
    <row r="22" spans="1:16" ht="16.5" thickBot="1">
      <c r="A22" s="1269" t="s">
        <v>1327</v>
      </c>
      <c r="B22" s="1279">
        <v>1.4999999999999999E-2</v>
      </c>
      <c r="C22" s="1279"/>
      <c r="D22" s="1279"/>
      <c r="E22" s="1279"/>
      <c r="F22" s="1279"/>
      <c r="G22" s="1297" t="s">
        <v>1375</v>
      </c>
      <c r="H22" s="1294" t="s">
        <v>1374</v>
      </c>
      <c r="I22" s="1294" t="s">
        <v>1373</v>
      </c>
      <c r="J22" s="1296">
        <v>8011.2919570000004</v>
      </c>
      <c r="K22" s="1296">
        <v>18713.671437375</v>
      </c>
      <c r="L22" s="1327"/>
      <c r="M22" s="1330"/>
    </row>
    <row r="23" spans="1:16" ht="16.5" thickBot="1">
      <c r="A23" s="1280" t="s">
        <v>1326</v>
      </c>
      <c r="B23" s="1279">
        <v>3.1E-2</v>
      </c>
      <c r="C23" s="1279"/>
      <c r="D23" s="1279"/>
      <c r="E23" s="1279"/>
      <c r="F23" s="1279"/>
      <c r="G23" s="1297" t="s">
        <v>1372</v>
      </c>
      <c r="H23" s="1294" t="s">
        <v>1371</v>
      </c>
      <c r="I23" s="1294" t="s">
        <v>1370</v>
      </c>
      <c r="J23" s="1296">
        <v>2635.7791240000001</v>
      </c>
      <c r="K23" s="1296">
        <v>29146.512393200002</v>
      </c>
      <c r="L23" s="1327"/>
      <c r="M23" s="1330"/>
    </row>
    <row r="24" spans="1:16" s="1270" customFormat="1" ht="16.5" thickBot="1">
      <c r="A24" s="1274" t="s">
        <v>1326</v>
      </c>
      <c r="B24" s="1277">
        <v>2.6599999999999999E-2</v>
      </c>
      <c r="C24" s="1277"/>
      <c r="D24" s="1277"/>
      <c r="E24" s="1277"/>
      <c r="F24" s="1277"/>
      <c r="G24" s="1297" t="s">
        <v>1369</v>
      </c>
      <c r="H24" s="1294" t="s">
        <v>1368</v>
      </c>
      <c r="I24" s="1294" t="s">
        <v>1367</v>
      </c>
      <c r="J24" s="1296">
        <v>8620.5938630000001</v>
      </c>
      <c r="K24" s="1296">
        <v>25009.588053520001</v>
      </c>
      <c r="L24" s="1327"/>
      <c r="M24" s="1331"/>
    </row>
    <row r="25" spans="1:16" s="1270" customFormat="1" ht="16.5" thickBot="1">
      <c r="A25" s="1274" t="s">
        <v>1326</v>
      </c>
      <c r="B25" s="1277">
        <v>1.44E-2</v>
      </c>
      <c r="C25" s="1277"/>
      <c r="D25" s="1277"/>
      <c r="E25" s="1277"/>
      <c r="F25" s="1277"/>
      <c r="G25" s="1297" t="s">
        <v>1366</v>
      </c>
      <c r="H25" s="1294" t="s">
        <v>1365</v>
      </c>
      <c r="I25" s="1294" t="s">
        <v>1364</v>
      </c>
      <c r="J25" s="1296">
        <v>6542.6249349999998</v>
      </c>
      <c r="K25" s="1296">
        <v>13539.025111680001</v>
      </c>
      <c r="L25" s="1327"/>
      <c r="M25" s="1331"/>
    </row>
    <row r="26" spans="1:16" s="1270" customFormat="1" ht="16.5" thickBot="1">
      <c r="A26" s="1274" t="s">
        <v>1326</v>
      </c>
      <c r="B26" s="1277">
        <v>3.0000000000000001E-3</v>
      </c>
      <c r="C26" s="1277"/>
      <c r="D26" s="1277"/>
      <c r="E26" s="1277"/>
      <c r="F26" s="1277"/>
      <c r="G26" s="1297" t="s">
        <v>1363</v>
      </c>
      <c r="H26" s="1294" t="s">
        <v>1362</v>
      </c>
      <c r="I26" s="1294" t="s">
        <v>1361</v>
      </c>
      <c r="J26" s="1296">
        <v>1524.2480869999999</v>
      </c>
      <c r="K26" s="1296">
        <v>2820.6302316000001</v>
      </c>
      <c r="L26" s="1327"/>
      <c r="M26" s="1331"/>
    </row>
    <row r="27" spans="1:16" ht="16.5" thickBot="1">
      <c r="A27" s="1280" t="s">
        <v>1320</v>
      </c>
      <c r="B27" s="1279">
        <v>0.04</v>
      </c>
      <c r="C27" s="1279"/>
      <c r="D27" s="1279"/>
      <c r="E27" s="1279"/>
      <c r="F27" s="1279"/>
      <c r="G27" s="1297" t="s">
        <v>1360</v>
      </c>
      <c r="H27" s="1294" t="s">
        <v>1359</v>
      </c>
      <c r="I27" s="1294" t="s">
        <v>1358</v>
      </c>
      <c r="J27" s="1296">
        <v>3487.6073470000001</v>
      </c>
      <c r="K27" s="1296">
        <v>10602.983531960001</v>
      </c>
      <c r="L27" s="1327"/>
      <c r="M27" s="1330"/>
    </row>
    <row r="28" spans="1:16" ht="16.5" thickBot="1">
      <c r="A28" s="1280" t="s">
        <v>1319</v>
      </c>
      <c r="B28" s="1279">
        <v>0.02</v>
      </c>
      <c r="C28" s="1279"/>
      <c r="D28" s="1279"/>
      <c r="E28" s="1279"/>
      <c r="F28" s="1279"/>
      <c r="G28" s="1884" t="s">
        <v>1357</v>
      </c>
      <c r="H28" s="1294" t="s">
        <v>1356</v>
      </c>
      <c r="I28" s="1294" t="s">
        <v>1355</v>
      </c>
      <c r="J28" s="1296">
        <v>7000.9546710000004</v>
      </c>
      <c r="K28" s="1296">
        <v>14306.307644960001</v>
      </c>
      <c r="L28" s="1327"/>
      <c r="M28" s="1330"/>
      <c r="P28" s="1281"/>
    </row>
    <row r="29" spans="1:16" ht="16.5" thickBot="1">
      <c r="A29" s="1280" t="s">
        <v>1319</v>
      </c>
      <c r="B29" s="1279">
        <v>5.0000000000000001E-3</v>
      </c>
      <c r="C29" s="1279"/>
      <c r="D29" s="1279"/>
      <c r="E29" s="1279"/>
      <c r="F29" s="1279"/>
      <c r="G29" s="1884"/>
      <c r="H29" s="1294" t="s">
        <v>1354</v>
      </c>
      <c r="I29" s="1294" t="s">
        <v>1353</v>
      </c>
      <c r="J29" s="1296">
        <v>1328.3086040000001</v>
      </c>
      <c r="K29" s="1296">
        <v>3576.5769112400003</v>
      </c>
      <c r="L29" s="1327"/>
      <c r="M29" s="1330"/>
    </row>
    <row r="30" spans="1:16" ht="16.5" thickBot="1">
      <c r="A30" s="1280" t="s">
        <v>1318</v>
      </c>
      <c r="B30" s="1279">
        <v>0.05</v>
      </c>
      <c r="C30" s="1279"/>
      <c r="D30" s="1279"/>
      <c r="E30" s="1279"/>
      <c r="F30" s="1279"/>
      <c r="G30" s="1297" t="s">
        <v>1352</v>
      </c>
      <c r="H30" s="1294" t="s">
        <v>1351</v>
      </c>
      <c r="I30" s="1294" t="s">
        <v>1350</v>
      </c>
      <c r="J30" s="1296">
        <v>4647.9936559999996</v>
      </c>
      <c r="K30" s="1296">
        <v>51410.384064050006</v>
      </c>
      <c r="L30" s="1327"/>
      <c r="M30" s="1330"/>
    </row>
    <row r="31" spans="1:16" ht="16.5" thickBot="1">
      <c r="A31" s="1280" t="s">
        <v>1318</v>
      </c>
      <c r="B31" s="1279">
        <v>0.01</v>
      </c>
      <c r="C31" s="1279"/>
      <c r="D31" s="1279"/>
      <c r="E31" s="1279"/>
      <c r="F31" s="1279"/>
      <c r="G31" s="1297" t="s">
        <v>1349</v>
      </c>
      <c r="H31" s="1294" t="s">
        <v>1348</v>
      </c>
      <c r="I31" s="1294" t="s">
        <v>1347</v>
      </c>
      <c r="J31" s="1296">
        <v>594.78763700000002</v>
      </c>
      <c r="K31" s="1296">
        <v>10282.076812809999</v>
      </c>
      <c r="L31" s="1327"/>
      <c r="M31" s="1330"/>
      <c r="P31" s="1278"/>
    </row>
    <row r="32" spans="1:16" s="1270" customFormat="1" ht="16.5" thickBot="1">
      <c r="A32" s="1274" t="s">
        <v>1317</v>
      </c>
      <c r="B32" s="1277">
        <v>0.75</v>
      </c>
      <c r="C32" s="1277"/>
      <c r="D32" s="1277"/>
      <c r="E32" s="1277"/>
      <c r="F32" s="1277"/>
      <c r="G32" s="1298" t="s">
        <v>1346</v>
      </c>
      <c r="H32" s="1299" t="s">
        <v>1345</v>
      </c>
      <c r="I32" s="1299" t="s">
        <v>1344</v>
      </c>
      <c r="J32" s="1296">
        <v>1500</v>
      </c>
      <c r="K32" s="1296">
        <v>1617.3183127499999</v>
      </c>
      <c r="L32" s="1327"/>
      <c r="M32" s="1331"/>
    </row>
    <row r="33" spans="1:13" s="1270" customFormat="1" ht="16.5" thickBot="1">
      <c r="A33" s="1274" t="s">
        <v>1317</v>
      </c>
      <c r="B33" s="1277">
        <v>0.25</v>
      </c>
      <c r="C33" s="1277"/>
      <c r="D33" s="1277"/>
      <c r="E33" s="1277"/>
      <c r="F33" s="1277"/>
      <c r="G33" s="1298" t="s">
        <v>1343</v>
      </c>
      <c r="H33" s="1299" t="s">
        <v>1342</v>
      </c>
      <c r="I33" s="1299" t="s">
        <v>1341</v>
      </c>
      <c r="J33" s="1296">
        <v>500</v>
      </c>
      <c r="K33" s="1296">
        <v>539.10610425000004</v>
      </c>
      <c r="L33" s="1327"/>
      <c r="M33" s="1331"/>
    </row>
    <row r="34" spans="1:13" s="1270" customFormat="1" ht="16.5" thickBot="1">
      <c r="A34" s="1274" t="s">
        <v>1316</v>
      </c>
      <c r="B34" s="1277"/>
      <c r="C34" s="1277"/>
      <c r="D34" s="1277"/>
      <c r="E34" s="1277"/>
      <c r="F34" s="1277"/>
      <c r="G34" s="1297" t="s">
        <v>1340</v>
      </c>
      <c r="H34" s="1294" t="s">
        <v>1339</v>
      </c>
      <c r="I34" s="1294" t="s">
        <v>1338</v>
      </c>
      <c r="J34" s="1296">
        <v>45063.446338000002</v>
      </c>
      <c r="K34" s="1296">
        <v>45063.446338400005</v>
      </c>
      <c r="L34" s="1327"/>
      <c r="M34" s="1331"/>
    </row>
    <row r="35" spans="1:13" s="1275" customFormat="1" ht="16.5" thickBot="1">
      <c r="A35" s="1274" t="s">
        <v>1316</v>
      </c>
      <c r="B35" s="1276">
        <v>0.05</v>
      </c>
      <c r="C35" s="1276"/>
      <c r="D35" s="1276"/>
      <c r="E35" s="1276"/>
      <c r="F35" s="1276"/>
      <c r="G35" s="1298" t="s">
        <v>1337</v>
      </c>
      <c r="H35" s="1299" t="s">
        <v>1336</v>
      </c>
      <c r="I35" s="1299" t="s">
        <v>1335</v>
      </c>
      <c r="J35" s="1296">
        <v>162.681005</v>
      </c>
      <c r="K35" s="1296">
        <v>2479.5815544500001</v>
      </c>
      <c r="L35" s="1327"/>
      <c r="M35" s="1332"/>
    </row>
    <row r="36" spans="1:13" s="1275" customFormat="1" ht="50.25" customHeight="1" thickBot="1">
      <c r="A36" s="1274"/>
      <c r="B36" s="1276"/>
      <c r="C36" s="1276"/>
      <c r="D36" s="1276"/>
      <c r="E36" s="1276"/>
      <c r="F36" s="1276"/>
      <c r="G36" s="1300" t="s">
        <v>1334</v>
      </c>
      <c r="H36" s="1301" t="s">
        <v>1333</v>
      </c>
      <c r="I36" s="1321" t="s">
        <v>1332</v>
      </c>
      <c r="J36" s="1302">
        <v>656.13293999999996</v>
      </c>
      <c r="K36" s="1296">
        <v>656.13293999999996</v>
      </c>
      <c r="L36" s="1327"/>
      <c r="M36" s="1332"/>
    </row>
    <row r="37" spans="1:13" s="1270" customFormat="1" ht="16.5" thickBot="1">
      <c r="G37" s="1309" t="s">
        <v>1331</v>
      </c>
      <c r="H37" s="1891"/>
      <c r="I37" s="1892"/>
      <c r="J37" s="1306">
        <f>SUM(J9:J36)</f>
        <v>444400.31218699994</v>
      </c>
      <c r="K37" s="1316">
        <f>SUM(K9:K36)</f>
        <v>766440.54882304592</v>
      </c>
      <c r="L37" s="1329"/>
      <c r="M37" s="1331"/>
    </row>
    <row r="38" spans="1:13" s="1270" customFormat="1" ht="16.5" thickBot="1">
      <c r="A38" s="1274"/>
      <c r="G38" s="1308" t="s">
        <v>1330</v>
      </c>
      <c r="H38" s="1893"/>
      <c r="I38" s="1894"/>
      <c r="J38" s="1305">
        <v>6.4551099476792023E-2</v>
      </c>
      <c r="K38" s="1307">
        <v>0.11132885993407002</v>
      </c>
      <c r="L38" s="1323"/>
      <c r="M38" s="1331"/>
    </row>
    <row r="39" spans="1:13" s="1270" customFormat="1" ht="16.5" thickBot="1">
      <c r="A39" s="1274"/>
      <c r="G39" s="1310" t="s">
        <v>1329</v>
      </c>
      <c r="H39" s="1895"/>
      <c r="I39" s="1896"/>
      <c r="J39" s="1311">
        <v>0.35621041574405515</v>
      </c>
      <c r="K39" s="1317">
        <v>0.61434274246071396</v>
      </c>
      <c r="L39" s="1324"/>
    </row>
    <row r="40" spans="1:13" s="1270" customFormat="1" ht="15.75" thickBot="1">
      <c r="A40" s="1274"/>
      <c r="G40" s="1322" t="s">
        <v>1417</v>
      </c>
      <c r="H40" s="1312"/>
      <c r="I40" s="1313"/>
      <c r="J40" s="1314"/>
      <c r="K40" s="1315"/>
    </row>
    <row r="41" spans="1:13" s="1270" customFormat="1">
      <c r="A41" s="1274"/>
      <c r="G41" s="1273"/>
      <c r="H41" s="1272"/>
      <c r="I41" s="1271"/>
    </row>
  </sheetData>
  <mergeCells count="13">
    <mergeCell ref="H37:I37"/>
    <mergeCell ref="H38:I38"/>
    <mergeCell ref="H39:I39"/>
    <mergeCell ref="J7:K7"/>
    <mergeCell ref="G7:G8"/>
    <mergeCell ref="H7:H8"/>
    <mergeCell ref="I7:I8"/>
    <mergeCell ref="G28:G29"/>
    <mergeCell ref="G3:K3"/>
    <mergeCell ref="G4:K4"/>
    <mergeCell ref="G5:K5"/>
    <mergeCell ref="G16:G17"/>
    <mergeCell ref="G14:G15"/>
  </mergeCells>
  <pageMargins left="0.7" right="0.7" top="0.75" bottom="0.75" header="0.3" footer="0.3"/>
  <pageSetup scale="15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4BF2F-92C4-4E55-B854-94C2E4A80467}">
  <dimension ref="B2:K43"/>
  <sheetViews>
    <sheetView showGridLines="0" zoomScale="85" zoomScaleNormal="85" workbookViewId="0">
      <selection activeCell="L12" sqref="L12"/>
    </sheetView>
  </sheetViews>
  <sheetFormatPr baseColWidth="10" defaultColWidth="11.42578125" defaultRowHeight="15"/>
  <cols>
    <col min="1" max="1" width="11.42578125" style="1939"/>
    <col min="2" max="2" width="4.7109375" style="1939" customWidth="1"/>
    <col min="3" max="3" width="19" style="1939" customWidth="1"/>
    <col min="4" max="4" width="80.5703125" style="1939" customWidth="1"/>
    <col min="5" max="5" width="28.5703125" style="1939" bestFit="1" customWidth="1"/>
    <col min="6" max="6" width="57.28515625" style="1939" customWidth="1"/>
    <col min="7" max="8" width="8.5703125" style="1939" bestFit="1" customWidth="1"/>
    <col min="9" max="10" width="6.85546875" style="1939" bestFit="1" customWidth="1"/>
    <col min="11" max="11" width="16.140625" style="1939" customWidth="1"/>
    <col min="12" max="16384" width="11.42578125" style="1939"/>
  </cols>
  <sheetData>
    <row r="2" spans="2:11" s="1939" customFormat="1" ht="20.25">
      <c r="B2" s="2121" t="s">
        <v>858</v>
      </c>
      <c r="C2" s="2121"/>
      <c r="D2" s="2121"/>
      <c r="E2" s="2121"/>
      <c r="F2" s="2121"/>
      <c r="G2" s="2121"/>
      <c r="H2" s="2121"/>
      <c r="I2" s="2121"/>
      <c r="J2" s="2121"/>
      <c r="K2" s="2121"/>
    </row>
    <row r="3" spans="2:11" s="1939" customFormat="1" ht="21" thickBot="1">
      <c r="B3" s="2120" t="s">
        <v>661</v>
      </c>
      <c r="C3" s="2120"/>
      <c r="D3" s="2120"/>
      <c r="E3" s="2120"/>
      <c r="F3" s="2120"/>
      <c r="G3" s="2120"/>
      <c r="H3" s="2120"/>
      <c r="I3" s="2120"/>
      <c r="J3" s="2120"/>
      <c r="K3" s="2120"/>
    </row>
    <row r="4" spans="2:11" s="1939" customFormat="1" ht="31.5" customHeight="1" thickBot="1">
      <c r="B4" s="2119" t="s">
        <v>857</v>
      </c>
      <c r="C4" s="2118" t="s">
        <v>856</v>
      </c>
      <c r="D4" s="2117" t="s">
        <v>855</v>
      </c>
      <c r="E4" s="2117" t="s">
        <v>854</v>
      </c>
      <c r="F4" s="2117" t="s">
        <v>853</v>
      </c>
      <c r="G4" s="2117" t="s">
        <v>852</v>
      </c>
      <c r="H4" s="2117" t="s">
        <v>851</v>
      </c>
      <c r="I4" s="2117" t="s">
        <v>850</v>
      </c>
      <c r="J4" s="2117" t="s">
        <v>849</v>
      </c>
      <c r="K4" s="2116" t="s">
        <v>848</v>
      </c>
    </row>
    <row r="5" spans="2:11" s="1939" customFormat="1" ht="28.9" customHeight="1">
      <c r="B5" s="2094">
        <v>1</v>
      </c>
      <c r="C5" s="2093" t="s">
        <v>847</v>
      </c>
      <c r="D5" s="2092" t="s">
        <v>846</v>
      </c>
      <c r="E5" s="2091" t="s">
        <v>845</v>
      </c>
      <c r="F5" s="2109" t="s">
        <v>844</v>
      </c>
      <c r="G5" s="2089">
        <v>14644800</v>
      </c>
      <c r="H5" s="2089"/>
      <c r="I5" s="2089"/>
      <c r="J5" s="2089"/>
      <c r="K5" s="2088">
        <f>SUM(G5:J11)</f>
        <v>80123101.890000001</v>
      </c>
    </row>
    <row r="6" spans="2:11" s="1939" customFormat="1" ht="28.5">
      <c r="B6" s="2108">
        <v>2</v>
      </c>
      <c r="C6" s="2107"/>
      <c r="D6" s="2106" t="s">
        <v>843</v>
      </c>
      <c r="E6" s="2105" t="s">
        <v>794</v>
      </c>
      <c r="F6" s="2104" t="s">
        <v>793</v>
      </c>
      <c r="G6" s="2103">
        <v>11900180</v>
      </c>
      <c r="H6" s="2103"/>
      <c r="I6" s="2103"/>
      <c r="J6" s="2103"/>
      <c r="K6" s="2102"/>
    </row>
    <row r="7" spans="2:11" s="1939" customFormat="1" ht="28.5">
      <c r="B7" s="2108">
        <v>3</v>
      </c>
      <c r="C7" s="2107"/>
      <c r="D7" s="2106" t="s">
        <v>842</v>
      </c>
      <c r="E7" s="2105" t="s">
        <v>832</v>
      </c>
      <c r="F7" s="2104" t="s">
        <v>793</v>
      </c>
      <c r="G7" s="2103">
        <v>11376400</v>
      </c>
      <c r="H7" s="2103"/>
      <c r="I7" s="2103"/>
      <c r="J7" s="2103"/>
      <c r="K7" s="2102"/>
    </row>
    <row r="8" spans="2:11" s="1939" customFormat="1" ht="28.5">
      <c r="B8" s="2108">
        <v>4</v>
      </c>
      <c r="C8" s="2107"/>
      <c r="D8" s="2106" t="s">
        <v>841</v>
      </c>
      <c r="E8" s="2105" t="s">
        <v>770</v>
      </c>
      <c r="F8" s="2115" t="s">
        <v>838</v>
      </c>
      <c r="G8" s="2103">
        <v>13328000</v>
      </c>
      <c r="H8" s="2103"/>
      <c r="I8" s="2103"/>
      <c r="J8" s="2103"/>
      <c r="K8" s="2102"/>
    </row>
    <row r="9" spans="2:11" s="1939" customFormat="1" ht="28.5">
      <c r="B9" s="2108">
        <v>5</v>
      </c>
      <c r="C9" s="2107"/>
      <c r="D9" s="2106" t="s">
        <v>840</v>
      </c>
      <c r="E9" s="2105" t="s">
        <v>839</v>
      </c>
      <c r="F9" s="2115" t="s">
        <v>838</v>
      </c>
      <c r="G9" s="2103">
        <v>234000</v>
      </c>
      <c r="H9" s="2103"/>
      <c r="I9" s="2103"/>
      <c r="J9" s="2103"/>
      <c r="K9" s="2102"/>
    </row>
    <row r="10" spans="2:11" s="1939" customFormat="1" ht="42.75">
      <c r="B10" s="2108">
        <v>6</v>
      </c>
      <c r="C10" s="2107"/>
      <c r="D10" s="2106" t="s">
        <v>837</v>
      </c>
      <c r="E10" s="2105" t="s">
        <v>794</v>
      </c>
      <c r="F10" s="2115" t="s">
        <v>793</v>
      </c>
      <c r="G10" s="2103">
        <v>11521939.6</v>
      </c>
      <c r="H10" s="2103"/>
      <c r="I10" s="2103"/>
      <c r="J10" s="2103"/>
      <c r="K10" s="2102"/>
    </row>
    <row r="11" spans="2:11" s="1939" customFormat="1" ht="28.9" customHeight="1" thickBot="1">
      <c r="B11" s="2087">
        <v>7</v>
      </c>
      <c r="C11" s="2086"/>
      <c r="D11" s="2085" t="s">
        <v>836</v>
      </c>
      <c r="E11" s="2084" t="s">
        <v>780</v>
      </c>
      <c r="F11" s="2083" t="s">
        <v>824</v>
      </c>
      <c r="G11" s="2082">
        <v>13325441.5</v>
      </c>
      <c r="H11" s="2082">
        <v>3792340.79</v>
      </c>
      <c r="I11" s="2082"/>
      <c r="J11" s="2082"/>
      <c r="K11" s="2081"/>
    </row>
    <row r="12" spans="2:11" s="1939" customFormat="1" ht="57.6" customHeight="1">
      <c r="B12" s="2067">
        <v>8</v>
      </c>
      <c r="C12" s="2066" t="s">
        <v>835</v>
      </c>
      <c r="D12" s="2065" t="s">
        <v>834</v>
      </c>
      <c r="E12" s="2064" t="s">
        <v>777</v>
      </c>
      <c r="F12" s="2114" t="s">
        <v>821</v>
      </c>
      <c r="G12" s="2062">
        <v>8433475</v>
      </c>
      <c r="H12" s="2062"/>
      <c r="I12" s="2062"/>
      <c r="J12" s="2062"/>
      <c r="K12" s="2061">
        <f>SUM(G12:J23)</f>
        <v>161335477.52051103</v>
      </c>
    </row>
    <row r="13" spans="2:11" s="1939" customFormat="1" ht="42.75">
      <c r="B13" s="2080">
        <v>9</v>
      </c>
      <c r="C13" s="2079"/>
      <c r="D13" s="2078" t="s">
        <v>833</v>
      </c>
      <c r="E13" s="2077" t="s">
        <v>832</v>
      </c>
      <c r="F13" s="2076" t="s">
        <v>793</v>
      </c>
      <c r="G13" s="2075">
        <v>3147574.9410787495</v>
      </c>
      <c r="H13" s="2075"/>
      <c r="I13" s="2075"/>
      <c r="J13" s="2075"/>
      <c r="K13" s="2112"/>
    </row>
    <row r="14" spans="2:11" s="1939" customFormat="1" ht="28.5">
      <c r="B14" s="2080">
        <v>10</v>
      </c>
      <c r="C14" s="2079"/>
      <c r="D14" s="2078" t="s">
        <v>831</v>
      </c>
      <c r="E14" s="2077" t="s">
        <v>783</v>
      </c>
      <c r="F14" s="2113" t="s">
        <v>766</v>
      </c>
      <c r="G14" s="2075">
        <v>4325362.66</v>
      </c>
      <c r="H14" s="2075">
        <v>2922318.67</v>
      </c>
      <c r="I14" s="2075">
        <v>2922318.67</v>
      </c>
      <c r="J14" s="2075"/>
      <c r="K14" s="2112"/>
    </row>
    <row r="15" spans="2:11" s="1939" customFormat="1" ht="42.75">
      <c r="B15" s="2080">
        <v>11</v>
      </c>
      <c r="C15" s="2079"/>
      <c r="D15" s="2078" t="s">
        <v>830</v>
      </c>
      <c r="E15" s="2077" t="s">
        <v>819</v>
      </c>
      <c r="F15" s="2113" t="s">
        <v>826</v>
      </c>
      <c r="G15" s="2075">
        <v>6479925.375</v>
      </c>
      <c r="H15" s="2075">
        <v>6479925.375</v>
      </c>
      <c r="I15" s="2075"/>
      <c r="J15" s="2075"/>
      <c r="K15" s="2112"/>
    </row>
    <row r="16" spans="2:11" s="1939" customFormat="1" ht="45" customHeight="1">
      <c r="B16" s="2080">
        <v>12</v>
      </c>
      <c r="C16" s="2079"/>
      <c r="D16" s="2078" t="s">
        <v>829</v>
      </c>
      <c r="E16" s="2077" t="s">
        <v>783</v>
      </c>
      <c r="F16" s="2113" t="s">
        <v>782</v>
      </c>
      <c r="G16" s="2075">
        <v>1375332.01</v>
      </c>
      <c r="H16" s="2075"/>
      <c r="I16" s="2075"/>
      <c r="J16" s="2075"/>
      <c r="K16" s="2112"/>
    </row>
    <row r="17" spans="2:11" s="1939" customFormat="1" ht="28.5">
      <c r="B17" s="2080">
        <v>13</v>
      </c>
      <c r="C17" s="2079"/>
      <c r="D17" s="2078" t="s">
        <v>828</v>
      </c>
      <c r="E17" s="2077" t="s">
        <v>783</v>
      </c>
      <c r="F17" s="2113" t="s">
        <v>826</v>
      </c>
      <c r="G17" s="2075">
        <v>5603526.8794323001</v>
      </c>
      <c r="H17" s="2075"/>
      <c r="I17" s="2075"/>
      <c r="J17" s="2075"/>
      <c r="K17" s="2112"/>
    </row>
    <row r="18" spans="2:11" s="1939" customFormat="1" ht="57">
      <c r="B18" s="2080">
        <v>14</v>
      </c>
      <c r="C18" s="2079"/>
      <c r="D18" s="2078" t="s">
        <v>827</v>
      </c>
      <c r="E18" s="2077" t="s">
        <v>819</v>
      </c>
      <c r="F18" s="2113" t="s">
        <v>826</v>
      </c>
      <c r="G18" s="2075">
        <v>3366195</v>
      </c>
      <c r="H18" s="2075">
        <v>5049292.5</v>
      </c>
      <c r="I18" s="2075">
        <v>8415487.5</v>
      </c>
      <c r="J18" s="2075"/>
      <c r="K18" s="2112"/>
    </row>
    <row r="19" spans="2:11" s="1939" customFormat="1" ht="28.5">
      <c r="B19" s="2080">
        <v>15</v>
      </c>
      <c r="C19" s="2079"/>
      <c r="D19" s="2078" t="s">
        <v>825</v>
      </c>
      <c r="E19" s="2077" t="s">
        <v>780</v>
      </c>
      <c r="F19" s="2113" t="s">
        <v>824</v>
      </c>
      <c r="G19" s="2075">
        <v>2666438.44</v>
      </c>
      <c r="H19" s="2075">
        <v>6595725</v>
      </c>
      <c r="I19" s="2075"/>
      <c r="J19" s="2075"/>
      <c r="K19" s="2112"/>
    </row>
    <row r="20" spans="2:11" s="1939" customFormat="1" ht="28.5">
      <c r="B20" s="2080">
        <v>16</v>
      </c>
      <c r="C20" s="2079"/>
      <c r="D20" s="2078" t="s">
        <v>823</v>
      </c>
      <c r="E20" s="2077" t="s">
        <v>783</v>
      </c>
      <c r="F20" s="2076" t="s">
        <v>782</v>
      </c>
      <c r="G20" s="2075">
        <v>7142817.5999999996</v>
      </c>
      <c r="H20" s="2075">
        <v>9800000</v>
      </c>
      <c r="I20" s="2075">
        <v>6620547.4000000004</v>
      </c>
      <c r="J20" s="2075"/>
      <c r="K20" s="2112"/>
    </row>
    <row r="21" spans="2:11" s="1939" customFormat="1" ht="42.75">
      <c r="B21" s="2080">
        <v>17</v>
      </c>
      <c r="C21" s="2079"/>
      <c r="D21" s="2078" t="s">
        <v>822</v>
      </c>
      <c r="E21" s="2077" t="s">
        <v>777</v>
      </c>
      <c r="F21" s="2113" t="s">
        <v>821</v>
      </c>
      <c r="G21" s="2075">
        <v>3702814.5</v>
      </c>
      <c r="H21" s="2075">
        <v>5554221.75</v>
      </c>
      <c r="I21" s="2075">
        <v>9257036.25</v>
      </c>
      <c r="J21" s="2075"/>
      <c r="K21" s="2112"/>
    </row>
    <row r="22" spans="2:11" s="1939" customFormat="1" ht="42.75">
      <c r="B22" s="2080">
        <v>18</v>
      </c>
      <c r="C22" s="2079"/>
      <c r="D22" s="2078" t="s">
        <v>820</v>
      </c>
      <c r="E22" s="2077" t="s">
        <v>819</v>
      </c>
      <c r="F22" s="2076" t="s">
        <v>818</v>
      </c>
      <c r="G22" s="2075">
        <v>2692955.9999999995</v>
      </c>
      <c r="H22" s="2075">
        <v>4039433.9999999986</v>
      </c>
      <c r="I22" s="2075">
        <v>6732389.9999999981</v>
      </c>
      <c r="J22" s="2075"/>
      <c r="K22" s="2112"/>
    </row>
    <row r="23" spans="2:11" s="1939" customFormat="1" ht="54" customHeight="1" thickBot="1">
      <c r="B23" s="2060">
        <v>19</v>
      </c>
      <c r="C23" s="2059"/>
      <c r="D23" s="2058" t="s">
        <v>817</v>
      </c>
      <c r="E23" s="2057" t="s">
        <v>787</v>
      </c>
      <c r="F23" s="2111" t="s">
        <v>803</v>
      </c>
      <c r="G23" s="2055">
        <v>19005181</v>
      </c>
      <c r="H23" s="2055">
        <v>19005181</v>
      </c>
      <c r="I23" s="2055"/>
      <c r="J23" s="2055"/>
      <c r="K23" s="2110"/>
    </row>
    <row r="24" spans="2:11" s="1939" customFormat="1" ht="30">
      <c r="B24" s="2094">
        <v>20</v>
      </c>
      <c r="C24" s="2093" t="s">
        <v>816</v>
      </c>
      <c r="D24" s="2092" t="s">
        <v>815</v>
      </c>
      <c r="E24" s="2091" t="s">
        <v>304</v>
      </c>
      <c r="F24" s="2109" t="s">
        <v>814</v>
      </c>
      <c r="G24" s="2089">
        <v>168309750</v>
      </c>
      <c r="H24" s="2089">
        <v>168309750</v>
      </c>
      <c r="I24" s="2089">
        <v>336619500</v>
      </c>
      <c r="J24" s="2089"/>
      <c r="K24" s="2088">
        <f>SUM(G24:J26)</f>
        <v>912238845</v>
      </c>
    </row>
    <row r="25" spans="2:11" s="1939" customFormat="1" ht="32.25" customHeight="1">
      <c r="B25" s="2108">
        <v>21</v>
      </c>
      <c r="C25" s="2107"/>
      <c r="D25" s="2106" t="s">
        <v>813</v>
      </c>
      <c r="E25" s="2105" t="s">
        <v>767</v>
      </c>
      <c r="F25" s="2104" t="s">
        <v>766</v>
      </c>
      <c r="G25" s="2103">
        <v>10098585</v>
      </c>
      <c r="H25" s="2103"/>
      <c r="I25" s="2103"/>
      <c r="J25" s="2103"/>
      <c r="K25" s="2102"/>
    </row>
    <row r="26" spans="2:11" s="1939" customFormat="1" ht="30.75" thickBot="1">
      <c r="B26" s="2087">
        <v>22</v>
      </c>
      <c r="C26" s="2086"/>
      <c r="D26" s="2085" t="s">
        <v>812</v>
      </c>
      <c r="E26" s="2084" t="s">
        <v>767</v>
      </c>
      <c r="F26" s="2101" t="s">
        <v>811</v>
      </c>
      <c r="G26" s="2082">
        <v>114450629.99999999</v>
      </c>
      <c r="H26" s="2082">
        <v>57225314.999999993</v>
      </c>
      <c r="I26" s="2082">
        <v>57225314.999999993</v>
      </c>
      <c r="J26" s="2082"/>
      <c r="K26" s="2081"/>
    </row>
    <row r="27" spans="2:11" s="1939" customFormat="1" ht="43.5" thickBot="1">
      <c r="B27" s="2100">
        <v>23</v>
      </c>
      <c r="C27" s="2098" t="s">
        <v>810</v>
      </c>
      <c r="D27" s="2099" t="s">
        <v>809</v>
      </c>
      <c r="E27" s="2098" t="s">
        <v>808</v>
      </c>
      <c r="F27" s="2097" t="s">
        <v>807</v>
      </c>
      <c r="G27" s="2096">
        <v>66435975.677399993</v>
      </c>
      <c r="H27" s="2096">
        <v>531487804.82489997</v>
      </c>
      <c r="I27" s="2096">
        <v>66435975.677399993</v>
      </c>
      <c r="J27" s="2096"/>
      <c r="K27" s="2095">
        <f>SUM(G27:J27)</f>
        <v>664359756.17970002</v>
      </c>
    </row>
    <row r="28" spans="2:11" s="1939" customFormat="1" ht="28.5">
      <c r="B28" s="2094">
        <v>24</v>
      </c>
      <c r="C28" s="2093" t="s">
        <v>806</v>
      </c>
      <c r="D28" s="2092" t="s">
        <v>805</v>
      </c>
      <c r="E28" s="2091" t="s">
        <v>767</v>
      </c>
      <c r="F28" s="2090" t="s">
        <v>766</v>
      </c>
      <c r="G28" s="2089">
        <v>26824068</v>
      </c>
      <c r="H28" s="2089">
        <v>26824068</v>
      </c>
      <c r="I28" s="2089"/>
      <c r="J28" s="2089"/>
      <c r="K28" s="2088">
        <f>SUM(G28:J29)</f>
        <v>69660366</v>
      </c>
    </row>
    <row r="29" spans="2:11" s="1939" customFormat="1" ht="39.75" customHeight="1" thickBot="1">
      <c r="B29" s="2087">
        <v>25</v>
      </c>
      <c r="C29" s="2086"/>
      <c r="D29" s="2085" t="s">
        <v>804</v>
      </c>
      <c r="E29" s="2084" t="s">
        <v>777</v>
      </c>
      <c r="F29" s="2083" t="s">
        <v>803</v>
      </c>
      <c r="G29" s="2082">
        <v>16012230</v>
      </c>
      <c r="H29" s="2082"/>
      <c r="I29" s="2082"/>
      <c r="J29" s="2082"/>
      <c r="K29" s="2081"/>
    </row>
    <row r="30" spans="2:11" s="1939" customFormat="1" ht="48.75" customHeight="1">
      <c r="B30" s="2067">
        <v>26</v>
      </c>
      <c r="C30" s="2066" t="s">
        <v>802</v>
      </c>
      <c r="D30" s="2065" t="s">
        <v>801</v>
      </c>
      <c r="E30" s="2064" t="s">
        <v>777</v>
      </c>
      <c r="F30" s="2063" t="s">
        <v>800</v>
      </c>
      <c r="G30" s="2062">
        <v>43093201</v>
      </c>
      <c r="H30" s="2062">
        <v>54064581</v>
      </c>
      <c r="I30" s="2062">
        <v>70333849</v>
      </c>
      <c r="J30" s="2062">
        <v>55008216</v>
      </c>
      <c r="K30" s="2061">
        <f>SUM(G30:J31)</f>
        <v>507196847</v>
      </c>
    </row>
    <row r="31" spans="2:11" s="1939" customFormat="1" ht="90.75" thickBot="1">
      <c r="B31" s="2060">
        <v>27</v>
      </c>
      <c r="C31" s="2059"/>
      <c r="D31" s="2058" t="s">
        <v>799</v>
      </c>
      <c r="E31" s="2057" t="s">
        <v>798</v>
      </c>
      <c r="F31" s="2056" t="s">
        <v>797</v>
      </c>
      <c r="G31" s="2055">
        <v>115094285.37180001</v>
      </c>
      <c r="H31" s="2055">
        <v>94899018.979800001</v>
      </c>
      <c r="I31" s="2055">
        <v>74703695.648399994</v>
      </c>
      <c r="J31" s="2055"/>
      <c r="K31" s="2054"/>
    </row>
    <row r="32" spans="2:11" s="1939" customFormat="1" ht="53.25" customHeight="1" thickBot="1">
      <c r="B32" s="2073">
        <v>28</v>
      </c>
      <c r="C32" s="2071" t="s">
        <v>796</v>
      </c>
      <c r="D32" s="2072" t="s">
        <v>795</v>
      </c>
      <c r="E32" s="2071" t="s">
        <v>794</v>
      </c>
      <c r="F32" s="2070" t="s">
        <v>793</v>
      </c>
      <c r="G32" s="2069">
        <v>3700450</v>
      </c>
      <c r="H32" s="2069"/>
      <c r="I32" s="2069"/>
      <c r="J32" s="2069"/>
      <c r="K32" s="2068">
        <f>SUM(G32:J32)</f>
        <v>3700450</v>
      </c>
    </row>
    <row r="33" spans="2:11" s="1939" customFormat="1" ht="43.15" customHeight="1">
      <c r="B33" s="2067">
        <v>29</v>
      </c>
      <c r="C33" s="2066" t="s">
        <v>792</v>
      </c>
      <c r="D33" s="2065" t="s">
        <v>791</v>
      </c>
      <c r="E33" s="2064" t="s">
        <v>767</v>
      </c>
      <c r="F33" s="2063" t="s">
        <v>766</v>
      </c>
      <c r="G33" s="2062">
        <v>149416093.609707</v>
      </c>
      <c r="H33" s="2062">
        <v>194580781.19779223</v>
      </c>
      <c r="I33" s="2062"/>
      <c r="J33" s="2062"/>
      <c r="K33" s="2061">
        <f>SUM(G33:J34)</f>
        <v>358111899.45995295</v>
      </c>
    </row>
    <row r="34" spans="2:11" s="1939" customFormat="1" ht="47.25" customHeight="1" thickBot="1">
      <c r="B34" s="2060">
        <v>30</v>
      </c>
      <c r="C34" s="2059"/>
      <c r="D34" s="2058" t="s">
        <v>790</v>
      </c>
      <c r="E34" s="2057" t="s">
        <v>767</v>
      </c>
      <c r="F34" s="2056" t="s">
        <v>766</v>
      </c>
      <c r="G34" s="2055">
        <v>14115024.652453739</v>
      </c>
      <c r="H34" s="2055"/>
      <c r="I34" s="2055"/>
      <c r="J34" s="2055"/>
      <c r="K34" s="2054"/>
    </row>
    <row r="35" spans="2:11" s="1939" customFormat="1" ht="64.150000000000006" customHeight="1" thickBot="1">
      <c r="B35" s="2073">
        <v>31</v>
      </c>
      <c r="C35" s="2071" t="s">
        <v>789</v>
      </c>
      <c r="D35" s="2072" t="s">
        <v>788</v>
      </c>
      <c r="E35" s="2071" t="s">
        <v>787</v>
      </c>
      <c r="F35" s="2070" t="s">
        <v>786</v>
      </c>
      <c r="G35" s="2069">
        <v>191403560.40000001</v>
      </c>
      <c r="H35" s="2069">
        <v>186299955.80000001</v>
      </c>
      <c r="I35" s="2069">
        <v>187657123.19999999</v>
      </c>
      <c r="J35" s="2069"/>
      <c r="K35" s="2068">
        <f>SUM(G35:J35)</f>
        <v>565360639.4000001</v>
      </c>
    </row>
    <row r="36" spans="2:11" s="1939" customFormat="1" ht="44.25" customHeight="1">
      <c r="B36" s="2067">
        <v>32</v>
      </c>
      <c r="C36" s="2066" t="s">
        <v>785</v>
      </c>
      <c r="D36" s="2065" t="s">
        <v>784</v>
      </c>
      <c r="E36" s="2064" t="s">
        <v>783</v>
      </c>
      <c r="F36" s="2063" t="s">
        <v>782</v>
      </c>
      <c r="G36" s="2062">
        <v>63123516.666666657</v>
      </c>
      <c r="H36" s="2062">
        <v>63123516.666666657</v>
      </c>
      <c r="I36" s="2062">
        <v>63123516.666666657</v>
      </c>
      <c r="J36" s="2062"/>
      <c r="K36" s="2061">
        <f>SUM(G36:J38)</f>
        <v>328605400</v>
      </c>
    </row>
    <row r="37" spans="2:11" s="1939" customFormat="1" ht="28.5">
      <c r="B37" s="2080">
        <v>33</v>
      </c>
      <c r="C37" s="2079"/>
      <c r="D37" s="2078" t="s">
        <v>781</v>
      </c>
      <c r="E37" s="2077" t="s">
        <v>780</v>
      </c>
      <c r="F37" s="2076" t="s">
        <v>779</v>
      </c>
      <c r="G37" s="2075">
        <v>125000000</v>
      </c>
      <c r="H37" s="2075"/>
      <c r="I37" s="2075"/>
      <c r="J37" s="2075"/>
      <c r="K37" s="2074"/>
    </row>
    <row r="38" spans="2:11" s="1939" customFormat="1" ht="29.25" thickBot="1">
      <c r="B38" s="2060">
        <v>34</v>
      </c>
      <c r="C38" s="2059"/>
      <c r="D38" s="2058" t="s">
        <v>778</v>
      </c>
      <c r="E38" s="2057" t="s">
        <v>777</v>
      </c>
      <c r="F38" s="2056" t="s">
        <v>776</v>
      </c>
      <c r="G38" s="2055">
        <v>14234850</v>
      </c>
      <c r="H38" s="2055"/>
      <c r="I38" s="2055"/>
      <c r="J38" s="2055"/>
      <c r="K38" s="2054"/>
    </row>
    <row r="39" spans="2:11" s="1939" customFormat="1" ht="78" customHeight="1" thickBot="1">
      <c r="B39" s="2073">
        <v>35</v>
      </c>
      <c r="C39" s="2071" t="s">
        <v>775</v>
      </c>
      <c r="D39" s="2072" t="s">
        <v>774</v>
      </c>
      <c r="E39" s="2071" t="s">
        <v>302</v>
      </c>
      <c r="F39" s="2070" t="s">
        <v>773</v>
      </c>
      <c r="G39" s="2069">
        <v>281900816.56999999</v>
      </c>
      <c r="H39" s="2069"/>
      <c r="I39" s="2069"/>
      <c r="J39" s="2069"/>
      <c r="K39" s="2068">
        <f>SUM(G39:J39)</f>
        <v>281900816.56999999</v>
      </c>
    </row>
    <row r="40" spans="2:11" s="1939" customFormat="1" ht="28.9" customHeight="1">
      <c r="B40" s="2067">
        <v>36</v>
      </c>
      <c r="C40" s="2066" t="s">
        <v>772</v>
      </c>
      <c r="D40" s="2065" t="s">
        <v>771</v>
      </c>
      <c r="E40" s="2064" t="s">
        <v>770</v>
      </c>
      <c r="F40" s="2063" t="s">
        <v>769</v>
      </c>
      <c r="G40" s="2062">
        <v>0</v>
      </c>
      <c r="H40" s="2062">
        <v>13464779.999999998</v>
      </c>
      <c r="I40" s="2062">
        <v>20197169.999999996</v>
      </c>
      <c r="J40" s="2062">
        <v>33661949.999999993</v>
      </c>
      <c r="K40" s="2061">
        <f>SUM(G40:J41)</f>
        <v>124263299.99999999</v>
      </c>
    </row>
    <row r="41" spans="2:11" s="1939" customFormat="1" ht="15.75" thickBot="1">
      <c r="B41" s="2060">
        <v>37</v>
      </c>
      <c r="C41" s="2059"/>
      <c r="D41" s="2058" t="s">
        <v>768</v>
      </c>
      <c r="E41" s="2057" t="s">
        <v>767</v>
      </c>
      <c r="F41" s="2056" t="s">
        <v>766</v>
      </c>
      <c r="G41" s="2055">
        <v>0</v>
      </c>
      <c r="H41" s="2055">
        <v>11387880</v>
      </c>
      <c r="I41" s="2055">
        <v>17081820</v>
      </c>
      <c r="J41" s="2055">
        <v>28469700</v>
      </c>
      <c r="K41" s="2054"/>
    </row>
    <row r="42" spans="2:11" s="1939" customFormat="1" ht="15.75" thickBot="1">
      <c r="B42" s="2053" t="s">
        <v>353</v>
      </c>
      <c r="C42" s="2052"/>
      <c r="D42" s="2052"/>
      <c r="E42" s="2052"/>
      <c r="F42" s="2052"/>
      <c r="G42" s="2051">
        <f>SUM(G5:G41)</f>
        <v>1547485397.4535384</v>
      </c>
      <c r="H42" s="2051">
        <f>SUM(H5:H41)</f>
        <v>1464905890.5541589</v>
      </c>
      <c r="I42" s="2051">
        <f>SUM(I5:I41)</f>
        <v>927325745.01246655</v>
      </c>
      <c r="J42" s="2051">
        <f>SUM(J5:J41)</f>
        <v>117139866</v>
      </c>
      <c r="K42" s="2050">
        <f>K40+K39+K36+K35+K33+K32+K30+K28+K27+K24+K12+K5</f>
        <v>4056856899.020164</v>
      </c>
    </row>
    <row r="43" spans="2:11" s="1939" customFormat="1">
      <c r="B43" s="1906" t="s">
        <v>765</v>
      </c>
    </row>
  </sheetData>
  <mergeCells count="19">
    <mergeCell ref="B2:K2"/>
    <mergeCell ref="B3:K3"/>
    <mergeCell ref="C5:C11"/>
    <mergeCell ref="K5:K11"/>
    <mergeCell ref="C12:C23"/>
    <mergeCell ref="K12:K23"/>
    <mergeCell ref="C24:C26"/>
    <mergeCell ref="K24:K26"/>
    <mergeCell ref="C28:C29"/>
    <mergeCell ref="K28:K29"/>
    <mergeCell ref="C30:C31"/>
    <mergeCell ref="K30:K31"/>
    <mergeCell ref="B42:F42"/>
    <mergeCell ref="C33:C34"/>
    <mergeCell ref="K33:K34"/>
    <mergeCell ref="C36:C38"/>
    <mergeCell ref="K36:K38"/>
    <mergeCell ref="C40:C41"/>
    <mergeCell ref="K40:K41"/>
  </mergeCells>
  <pageMargins left="0.7" right="0.7" top="0.75" bottom="0.75" header="0.3" footer="0.3"/>
  <pageSetup orientation="portrait" r:id="rId1"/>
  <headerFooter>
    <oddHeader>&amp;L&amp;G&amp;C&amp;"Avenir Next LT Pro,Negrita"&amp;14Ministerio de Hacienda&amp;"Avenir Next LT Pro,Normal"
Dirección de Presupuesto&amp;R&amp;G</oddHeader>
  </headerFooter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0B2780-3CC2-40CB-83D6-CB84F241847C}">
  <dimension ref="B3:L31"/>
  <sheetViews>
    <sheetView showGridLines="0" workbookViewId="0">
      <selection activeCell="B5" sqref="B5:C5"/>
    </sheetView>
  </sheetViews>
  <sheetFormatPr baseColWidth="10" defaultColWidth="11.42578125" defaultRowHeight="15"/>
  <cols>
    <col min="1" max="1" width="11.42578125" style="1253"/>
    <col min="2" max="2" width="97.5703125" style="1253" customWidth="1"/>
    <col min="3" max="3" width="19.5703125" style="1253" customWidth="1"/>
    <col min="4" max="4" width="12" style="1253" bestFit="1" customWidth="1"/>
    <col min="5" max="16384" width="11.42578125" style="1253"/>
  </cols>
  <sheetData>
    <row r="3" spans="2:4">
      <c r="B3" s="1267"/>
    </row>
    <row r="4" spans="2:4" ht="15.75">
      <c r="B4" s="1903" t="s">
        <v>1314</v>
      </c>
      <c r="C4" s="1903"/>
    </row>
    <row r="5" spans="2:4" ht="15.75">
      <c r="B5" s="1701" t="s">
        <v>1313</v>
      </c>
      <c r="C5" s="1701"/>
    </row>
    <row r="6" spans="2:4" ht="16.5" thickBot="1">
      <c r="B6" s="1904" t="s">
        <v>1312</v>
      </c>
      <c r="C6" s="1904"/>
    </row>
    <row r="7" spans="2:4" ht="15.75" thickBot="1">
      <c r="B7" s="1266" t="s">
        <v>527</v>
      </c>
      <c r="C7" s="1265" t="s">
        <v>896</v>
      </c>
    </row>
    <row r="8" spans="2:4">
      <c r="B8" s="1264" t="s">
        <v>1311</v>
      </c>
      <c r="C8" s="1263">
        <v>123572741073</v>
      </c>
    </row>
    <row r="9" spans="2:4">
      <c r="B9" s="1264" t="s">
        <v>1310</v>
      </c>
      <c r="C9" s="1263">
        <v>19395617079</v>
      </c>
    </row>
    <row r="10" spans="2:4">
      <c r="B10" s="1264" t="s">
        <v>1309</v>
      </c>
      <c r="C10" s="1263">
        <v>21980950871</v>
      </c>
    </row>
    <row r="11" spans="2:4">
      <c r="B11" s="1264" t="s">
        <v>1308</v>
      </c>
      <c r="C11" s="1263">
        <v>117353243548</v>
      </c>
    </row>
    <row r="12" spans="2:4" ht="15.75" thickBot="1">
      <c r="B12" s="1262" t="s">
        <v>1307</v>
      </c>
      <c r="C12" s="1261">
        <v>29240249376</v>
      </c>
    </row>
    <row r="13" spans="2:4" ht="15.75" thickBot="1">
      <c r="B13" s="1260" t="s">
        <v>1306</v>
      </c>
      <c r="C13" s="1259">
        <f>SUM(C8:C12)</f>
        <v>311542801947</v>
      </c>
      <c r="D13" s="1258"/>
    </row>
    <row r="14" spans="2:4">
      <c r="B14" s="1257" t="s">
        <v>759</v>
      </c>
    </row>
    <row r="17" spans="2:12">
      <c r="C17" s="1256"/>
    </row>
    <row r="18" spans="2:12">
      <c r="B18" s="1255"/>
    </row>
    <row r="20" spans="2:12">
      <c r="C20" s="1255"/>
    </row>
    <row r="31" spans="2:12">
      <c r="L31" s="1254"/>
    </row>
  </sheetData>
  <mergeCells count="3">
    <mergeCell ref="B4:C4"/>
    <mergeCell ref="B5:C5"/>
    <mergeCell ref="B6:C6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D39642-37B7-4A16-85E8-0424427AFFD4}">
  <dimension ref="C2:E26"/>
  <sheetViews>
    <sheetView topLeftCell="A3" workbookViewId="0">
      <selection activeCell="E31" sqref="E31"/>
    </sheetView>
  </sheetViews>
  <sheetFormatPr baseColWidth="10" defaultColWidth="9.140625" defaultRowHeight="15"/>
  <cols>
    <col min="1" max="1" width="11.140625" style="7" bestFit="1" customWidth="1"/>
    <col min="2" max="2" width="9.140625" style="7" bestFit="1" customWidth="1"/>
    <col min="3" max="3" width="28.42578125" style="7" bestFit="1" customWidth="1"/>
    <col min="4" max="4" width="26.42578125" style="7" bestFit="1" customWidth="1"/>
    <col min="5" max="5" width="35.5703125" style="7" bestFit="1" customWidth="1"/>
    <col min="6" max="6" width="27.140625" style="7" bestFit="1" customWidth="1"/>
    <col min="7" max="7" width="29" style="7" bestFit="1" customWidth="1"/>
    <col min="8" max="8" width="25.85546875" style="7" bestFit="1" customWidth="1"/>
    <col min="9" max="9" width="23.140625" style="7" bestFit="1" customWidth="1"/>
    <col min="10" max="16384" width="9.140625" style="7"/>
  </cols>
  <sheetData>
    <row r="2" spans="3:5" ht="15" customHeight="1">
      <c r="C2" s="1526" t="s">
        <v>204</v>
      </c>
      <c r="D2" s="1526"/>
      <c r="E2" s="1526"/>
    </row>
    <row r="3" spans="3:5" ht="15.75" customHeight="1">
      <c r="C3" s="1526" t="s">
        <v>205</v>
      </c>
      <c r="D3" s="1526"/>
      <c r="E3" s="1526"/>
    </row>
    <row r="26" spans="3:3">
      <c r="C26" s="100" t="s">
        <v>206</v>
      </c>
    </row>
  </sheetData>
  <mergeCells count="2">
    <mergeCell ref="C3:E3"/>
    <mergeCell ref="C2:E2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5</vt:i4>
      </vt:variant>
      <vt:variant>
        <vt:lpstr>Rangos con nombre</vt:lpstr>
      </vt:variant>
      <vt:variant>
        <vt:i4>25</vt:i4>
      </vt:variant>
    </vt:vector>
  </HeadingPairs>
  <TitlesOfParts>
    <vt:vector size="110" baseType="lpstr">
      <vt:lpstr>Tabla 1</vt:lpstr>
      <vt:lpstr>Tabla 2</vt:lpstr>
      <vt:lpstr>Tabla 3</vt:lpstr>
      <vt:lpstr>Gráfico 1</vt:lpstr>
      <vt:lpstr>Tabla 4</vt:lpstr>
      <vt:lpstr>Gráfico 2</vt:lpstr>
      <vt:lpstr>Gráfico 3</vt:lpstr>
      <vt:lpstr>Data Oro</vt:lpstr>
      <vt:lpstr>Gráfico 4</vt:lpstr>
      <vt:lpstr>Gráfico 5</vt:lpstr>
      <vt:lpstr>Tabla 5</vt:lpstr>
      <vt:lpstr>Tabla 6</vt:lpstr>
      <vt:lpstr>Gráfico 6</vt:lpstr>
      <vt:lpstr>Tabla 7</vt:lpstr>
      <vt:lpstr>Tabla 8</vt:lpstr>
      <vt:lpstr>Tabla 9</vt:lpstr>
      <vt:lpstr>Gráfico 7</vt:lpstr>
      <vt:lpstr>Tabla 10</vt:lpstr>
      <vt:lpstr>Gráfico 8</vt:lpstr>
      <vt:lpstr>Tabla 11</vt:lpstr>
      <vt:lpstr>Tabla 12</vt:lpstr>
      <vt:lpstr>Gráfico 9</vt:lpstr>
      <vt:lpstr>Tabla 13</vt:lpstr>
      <vt:lpstr>Tabla 14</vt:lpstr>
      <vt:lpstr>Tabla 15</vt:lpstr>
      <vt:lpstr>Tabla 16</vt:lpstr>
      <vt:lpstr>Gráfico 10</vt:lpstr>
      <vt:lpstr>Tabla 17</vt:lpstr>
      <vt:lpstr>Tabla 18</vt:lpstr>
      <vt:lpstr>Tabla 19</vt:lpstr>
      <vt:lpstr>Tabla 20</vt:lpstr>
      <vt:lpstr>Tabla 21</vt:lpstr>
      <vt:lpstr>Ilustración 1</vt:lpstr>
      <vt:lpstr>Ilustración 2</vt:lpstr>
      <vt:lpstr>Tabla 22</vt:lpstr>
      <vt:lpstr>Tabla 23</vt:lpstr>
      <vt:lpstr>Tabla 24</vt:lpstr>
      <vt:lpstr>Tabla 25</vt:lpstr>
      <vt:lpstr>Tabla 26</vt:lpstr>
      <vt:lpstr>Tabla 27</vt:lpstr>
      <vt:lpstr>Tabla 28</vt:lpstr>
      <vt:lpstr>Tabla 29</vt:lpstr>
      <vt:lpstr>Tabla 30</vt:lpstr>
      <vt:lpstr>Tabla 31</vt:lpstr>
      <vt:lpstr>Tabla 32</vt:lpstr>
      <vt:lpstr>Tabla 33</vt:lpstr>
      <vt:lpstr>Ilustración 3</vt:lpstr>
      <vt:lpstr>Ilustración 4</vt:lpstr>
      <vt:lpstr>Ilustración 5</vt:lpstr>
      <vt:lpstr>Tabla 34</vt:lpstr>
      <vt:lpstr>Tabla 35</vt:lpstr>
      <vt:lpstr>Mapa 1</vt:lpstr>
      <vt:lpstr>Mapa 2</vt:lpstr>
      <vt:lpstr>Ilustración 6</vt:lpstr>
      <vt:lpstr>Gráfico 11</vt:lpstr>
      <vt:lpstr>Tabla 36</vt:lpstr>
      <vt:lpstr>Gráfico 12</vt:lpstr>
      <vt:lpstr>Tabla 37</vt:lpstr>
      <vt:lpstr>Tabla 38</vt:lpstr>
      <vt:lpstr>Tabla 39</vt:lpstr>
      <vt:lpstr>Tabla 40</vt:lpstr>
      <vt:lpstr>Tabla 41</vt:lpstr>
      <vt:lpstr>Tabla 42</vt:lpstr>
      <vt:lpstr>Grafico 13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s 52</vt:lpstr>
      <vt:lpstr>Tablas 53</vt:lpstr>
      <vt:lpstr>Tabla 54</vt:lpstr>
      <vt:lpstr>Tabla 55</vt:lpstr>
      <vt:lpstr>Tabla 56</vt:lpstr>
      <vt:lpstr>Tabla 57</vt:lpstr>
      <vt:lpstr>Tabla 58</vt:lpstr>
      <vt:lpstr>Tabla 59</vt:lpstr>
      <vt:lpstr>Gráfico 14</vt:lpstr>
      <vt:lpstr>Tabla 60</vt:lpstr>
      <vt:lpstr>Tabla 61</vt:lpstr>
      <vt:lpstr>Tabla 62</vt:lpstr>
      <vt:lpstr>'Gráfico 2'!_Hlk114950608</vt:lpstr>
      <vt:lpstr>'Tabla 5'!_Hlk83398996</vt:lpstr>
      <vt:lpstr>'Gráfico 1'!_Toc108691497</vt:lpstr>
      <vt:lpstr>'Gráfico 2'!_Toc115160189</vt:lpstr>
      <vt:lpstr>'Gráfico 3'!_Toc115160190</vt:lpstr>
      <vt:lpstr>'Gráfico 4'!_Toc115160191</vt:lpstr>
      <vt:lpstr>'Tabla 18'!_Toc115281166</vt:lpstr>
      <vt:lpstr>'Tabla 42'!_Toc115281190</vt:lpstr>
      <vt:lpstr>'Ilustración 1'!_Toc115281225</vt:lpstr>
      <vt:lpstr>'Ilustración 2'!_Toc115281225</vt:lpstr>
      <vt:lpstr>'Ilustración 3'!_Toc115281225</vt:lpstr>
      <vt:lpstr>'Ilustración 5'!_Toc115281225</vt:lpstr>
      <vt:lpstr>'Mapa 1'!_Toc115281231</vt:lpstr>
      <vt:lpstr>'Mapa 2'!_Toc115281232</vt:lpstr>
      <vt:lpstr>'Tabla 35'!_Toc83899523</vt:lpstr>
      <vt:lpstr>'Tabla 47'!_Toc83899528</vt:lpstr>
      <vt:lpstr>'Tabla 25'!Área_de_impresión</vt:lpstr>
      <vt:lpstr>'Tabla 26'!Área_de_impresión</vt:lpstr>
      <vt:lpstr>'Tabla 27'!Área_de_impresión</vt:lpstr>
      <vt:lpstr>'Tabla 30'!Área_de_impresión</vt:lpstr>
      <vt:lpstr>'Tabla 32'!Área_de_impresión</vt:lpstr>
      <vt:lpstr>'Tabla 60'!Área_de_impresión</vt:lpstr>
      <vt:lpstr>'Tabla 25'!Títulos_a_imprimir</vt:lpstr>
      <vt:lpstr>'Tabla 26'!Títulos_a_imprimir</vt:lpstr>
      <vt:lpstr>'Tabla 30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Ricardo Jose Santana Diaz</cp:lastModifiedBy>
  <dcterms:created xsi:type="dcterms:W3CDTF">2022-09-14T07:04:52Z</dcterms:created>
  <dcterms:modified xsi:type="dcterms:W3CDTF">2022-09-30T19:5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5510b9d-1611-4022-8488-41b0fd106d01_Enabled">
    <vt:lpwstr>true</vt:lpwstr>
  </property>
  <property fmtid="{D5CDD505-2E9C-101B-9397-08002B2CF9AE}" pid="3" name="MSIP_Label_b5510b9d-1611-4022-8488-41b0fd106d01_SetDate">
    <vt:lpwstr>2022-09-13T19:50:44Z</vt:lpwstr>
  </property>
  <property fmtid="{D5CDD505-2E9C-101B-9397-08002B2CF9AE}" pid="4" name="MSIP_Label_b5510b9d-1611-4022-8488-41b0fd106d01_Method">
    <vt:lpwstr>Standard</vt:lpwstr>
  </property>
  <property fmtid="{D5CDD505-2E9C-101B-9397-08002B2CF9AE}" pid="5" name="MSIP_Label_b5510b9d-1611-4022-8488-41b0fd106d01_Name">
    <vt:lpwstr>defa4170-0d19-0005-0004-bc88714345d2</vt:lpwstr>
  </property>
  <property fmtid="{D5CDD505-2E9C-101B-9397-08002B2CF9AE}" pid="6" name="MSIP_Label_b5510b9d-1611-4022-8488-41b0fd106d01_SiteId">
    <vt:lpwstr>84c19291-14ab-4867-8582-dbea5badaa1d</vt:lpwstr>
  </property>
  <property fmtid="{D5CDD505-2E9C-101B-9397-08002B2CF9AE}" pid="7" name="MSIP_Label_b5510b9d-1611-4022-8488-41b0fd106d01_ActionId">
    <vt:lpwstr>725de716-de64-4909-9ec2-c1ac0bb851e3</vt:lpwstr>
  </property>
  <property fmtid="{D5CDD505-2E9C-101B-9397-08002B2CF9AE}" pid="8" name="MSIP_Label_b5510b9d-1611-4022-8488-41b0fd106d01_ContentBits">
    <vt:lpwstr>0</vt:lpwstr>
  </property>
</Properties>
</file>